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CCP Stresstest and Analytics/Checkliste/Monthly Update of Volumes and Market Share/Market Capacity/"/>
    </mc:Choice>
  </mc:AlternateContent>
  <xr:revisionPtr revIDLastSave="0" documentId="8_{A5E1CC4F-3D51-4217-B66B-C82532A0732A}" xr6:coauthVersionLast="47" xr6:coauthVersionMax="47" xr10:uidLastSave="{00000000-0000-0000-0000-000000000000}"/>
  <bookViews>
    <workbookView xWindow="-38520" yWindow="-120" windowWidth="38640" windowHeight="2112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51</definedName>
    <definedName name="_IDVTrackerBlocked72_" hidden="1">0</definedName>
    <definedName name="_IDVTrackerBlocked72_H" hidden="1">0</definedName>
    <definedName name="_IDVTrackerEx72_" hidden="1">0</definedName>
    <definedName name="_IDVTrackerEx72_H" hidden="1">0</definedName>
    <definedName name="_IDVTrackerFreigabeDateiID72_" hidden="1">-1</definedName>
    <definedName name="_IDVTrackerFreigabeDateiID72_H" hidden="1">-1</definedName>
    <definedName name="_IDVTrackerFreigabeStatus72_" hidden="1">0</definedName>
    <definedName name="_IDVTrackerFreigabeStatus72_H" hidden="1">0</definedName>
    <definedName name="_IDVTrackerFreigabeVersion72_" hidden="1">-1</definedName>
    <definedName name="_IDVTrackerFreigabeVersion72_H" hidden="1">-1</definedName>
    <definedName name="_IDVTrackerID72_" hidden="1">545585</definedName>
    <definedName name="_IDVTrackerID72_H" hidden="1">1727009</definedName>
    <definedName name="_IDVTrackerMajorVersion72_" hidden="1">1</definedName>
    <definedName name="_IDVTrackerMajorVersion72_H" hidden="1">1</definedName>
    <definedName name="_IDVTrackerMinorVersion72_" hidden="1">0</definedName>
    <definedName name="_IDVTrackerMinorVersion72_H" hidden="1">0</definedName>
    <definedName name="_IDVTrackerVersion72_" hidden="1">3</definedName>
    <definedName name="_IDVTrackerVersion72_H" hidden="1">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4" uniqueCount="2200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  <si>
    <t>1D01</t>
  </si>
  <si>
    <t>Danish_Power_DK1</t>
  </si>
  <si>
    <t>1D02</t>
  </si>
  <si>
    <t>1D03</t>
  </si>
  <si>
    <t>1D04</t>
  </si>
  <si>
    <t>1D05</t>
  </si>
  <si>
    <t>1D06</t>
  </si>
  <si>
    <t>1D07</t>
  </si>
  <si>
    <t>1D08</t>
  </si>
  <si>
    <t>1D09</t>
  </si>
  <si>
    <t>1D10</t>
  </si>
  <si>
    <t>1D11</t>
  </si>
  <si>
    <t>1D12</t>
  </si>
  <si>
    <t>1D13</t>
  </si>
  <si>
    <t>1D14</t>
  </si>
  <si>
    <t>1D15</t>
  </si>
  <si>
    <t>1D16</t>
  </si>
  <si>
    <t>1D17</t>
  </si>
  <si>
    <t>1D18</t>
  </si>
  <si>
    <t>1D19</t>
  </si>
  <si>
    <t>1D20</t>
  </si>
  <si>
    <t>1D21</t>
  </si>
  <si>
    <t>1D22</t>
  </si>
  <si>
    <t>1D23</t>
  </si>
  <si>
    <t>1D24</t>
  </si>
  <si>
    <t>1D25</t>
  </si>
  <si>
    <t>1D26</t>
  </si>
  <si>
    <t>1D27</t>
  </si>
  <si>
    <t>1D28</t>
  </si>
  <si>
    <t>1D29</t>
  </si>
  <si>
    <t>1D30</t>
  </si>
  <si>
    <t>1D31</t>
  </si>
  <si>
    <t>1D32</t>
  </si>
  <si>
    <t>1D33</t>
  </si>
  <si>
    <t>1D34</t>
  </si>
  <si>
    <t>1DB1</t>
  </si>
  <si>
    <t>1DB2</t>
  </si>
  <si>
    <t>1DB3</t>
  </si>
  <si>
    <t>1DB4</t>
  </si>
  <si>
    <t>1DB5</t>
  </si>
  <si>
    <t>1DBM</t>
  </si>
  <si>
    <t>1DBQ</t>
  </si>
  <si>
    <t>1DBY</t>
  </si>
  <si>
    <t>1DW1</t>
  </si>
  <si>
    <t>1DW2</t>
  </si>
  <si>
    <t>1DW3</t>
  </si>
  <si>
    <t>1DW4</t>
  </si>
  <si>
    <t>1DW5</t>
  </si>
  <si>
    <t>1NB1</t>
  </si>
  <si>
    <t>Norwegian_Power_NO1</t>
  </si>
  <si>
    <t>1NB2</t>
  </si>
  <si>
    <t>1NB3</t>
  </si>
  <si>
    <t>1NB4</t>
  </si>
  <si>
    <t>1NB5</t>
  </si>
  <si>
    <t>1NBM</t>
  </si>
  <si>
    <t>1NBQ</t>
  </si>
  <si>
    <t>1NBY</t>
  </si>
  <si>
    <t>1SBM</t>
  </si>
  <si>
    <t>1SBQ</t>
  </si>
  <si>
    <t>1SBY</t>
  </si>
  <si>
    <t>2D01</t>
  </si>
  <si>
    <t>Danish_Power_DK2</t>
  </si>
  <si>
    <t>2D02</t>
  </si>
  <si>
    <t>2D03</t>
  </si>
  <si>
    <t>2D04</t>
  </si>
  <si>
    <t>2D05</t>
  </si>
  <si>
    <t>2D06</t>
  </si>
  <si>
    <t>2D07</t>
  </si>
  <si>
    <t>2D08</t>
  </si>
  <si>
    <t>2D09</t>
  </si>
  <si>
    <t>2D10</t>
  </si>
  <si>
    <t>2D11</t>
  </si>
  <si>
    <t>2D12</t>
  </si>
  <si>
    <t>2D13</t>
  </si>
  <si>
    <t>2D14</t>
  </si>
  <si>
    <t>2D15</t>
  </si>
  <si>
    <t>2D16</t>
  </si>
  <si>
    <t>2D17</t>
  </si>
  <si>
    <t>2D18</t>
  </si>
  <si>
    <t>2D19</t>
  </si>
  <si>
    <t>2D20</t>
  </si>
  <si>
    <t>2D21</t>
  </si>
  <si>
    <t>2D22</t>
  </si>
  <si>
    <t>2D23</t>
  </si>
  <si>
    <t>2D24</t>
  </si>
  <si>
    <t>2D25</t>
  </si>
  <si>
    <t>2D26</t>
  </si>
  <si>
    <t>2D27</t>
  </si>
  <si>
    <t>2D28</t>
  </si>
  <si>
    <t>2D29</t>
  </si>
  <si>
    <t>2D30</t>
  </si>
  <si>
    <t>2D31</t>
  </si>
  <si>
    <t>2D32</t>
  </si>
  <si>
    <t>2D33</t>
  </si>
  <si>
    <t>2D34</t>
  </si>
  <si>
    <t>2DB1</t>
  </si>
  <si>
    <t>2DB2</t>
  </si>
  <si>
    <t>2DB3</t>
  </si>
  <si>
    <t>2DB4</t>
  </si>
  <si>
    <t>2DB5</t>
  </si>
  <si>
    <t>2DBM</t>
  </si>
  <si>
    <t>2DBQ</t>
  </si>
  <si>
    <t>2DBY</t>
  </si>
  <si>
    <t>2DW1</t>
  </si>
  <si>
    <t>2DW2</t>
  </si>
  <si>
    <t>2DW3</t>
  </si>
  <si>
    <t>2DW4</t>
  </si>
  <si>
    <t>2DW5</t>
  </si>
  <si>
    <t>2NB1</t>
  </si>
  <si>
    <t>Norwegian_Power_NO2</t>
  </si>
  <si>
    <t>2NB2</t>
  </si>
  <si>
    <t>2NB3</t>
  </si>
  <si>
    <t>2NB4</t>
  </si>
  <si>
    <t>2NB5</t>
  </si>
  <si>
    <t>2NBM</t>
  </si>
  <si>
    <t>2NBQ</t>
  </si>
  <si>
    <t>2NBY</t>
  </si>
  <si>
    <t>2SB1</t>
  </si>
  <si>
    <t>2SB2</t>
  </si>
  <si>
    <t>2SB3</t>
  </si>
  <si>
    <t>2SB4</t>
  </si>
  <si>
    <t>2SB5</t>
  </si>
  <si>
    <t>2SBM</t>
  </si>
  <si>
    <t>2SBQ</t>
  </si>
  <si>
    <t>2SBY</t>
  </si>
  <si>
    <t>3NBM</t>
  </si>
  <si>
    <t>Norwegian_Power_NO3</t>
  </si>
  <si>
    <t>3NBQ</t>
  </si>
  <si>
    <t>3NBY</t>
  </si>
  <si>
    <t>3SB1</t>
  </si>
  <si>
    <t>3SB2</t>
  </si>
  <si>
    <t>3SB3</t>
  </si>
  <si>
    <t>3SB4</t>
  </si>
  <si>
    <t>3SB5</t>
  </si>
  <si>
    <t>3SBM</t>
  </si>
  <si>
    <t>3SBQ</t>
  </si>
  <si>
    <t>3SBY</t>
  </si>
  <si>
    <t>4NBM</t>
  </si>
  <si>
    <t>Norwegian_Power_NO4</t>
  </si>
  <si>
    <t>4NBQ</t>
  </si>
  <si>
    <t>4NBY</t>
  </si>
  <si>
    <t>4SB1</t>
  </si>
  <si>
    <t>4SB2</t>
  </si>
  <si>
    <t>4SB3</t>
  </si>
  <si>
    <t>4SB4</t>
  </si>
  <si>
    <t>4SB5</t>
  </si>
  <si>
    <t>4SBM</t>
  </si>
  <si>
    <t>4SBQ</t>
  </si>
  <si>
    <t>4SBY</t>
  </si>
  <si>
    <t>5NBM</t>
  </si>
  <si>
    <t>Norwegian_Power_NO5</t>
  </si>
  <si>
    <t>5NBQ</t>
  </si>
  <si>
    <t>5NBY</t>
  </si>
  <si>
    <t>EGOE</t>
  </si>
  <si>
    <t>Euro_Renew_Pow_GO</t>
  </si>
  <si>
    <t>EGOH</t>
  </si>
  <si>
    <t>European_Hydro_GO</t>
  </si>
  <si>
    <t>EGOS</t>
  </si>
  <si>
    <t>European_Solar_GO</t>
  </si>
  <si>
    <t>EGOW</t>
  </si>
  <si>
    <t>European_Wind_GO</t>
  </si>
  <si>
    <t>FCP1</t>
  </si>
  <si>
    <t>FCP2</t>
  </si>
  <si>
    <t>FCP3</t>
  </si>
  <si>
    <t>FCP4</t>
  </si>
  <si>
    <t>FCP5</t>
  </si>
  <si>
    <t>FCPM</t>
  </si>
  <si>
    <t>FCPQ</t>
  </si>
  <si>
    <t>FCPY</t>
  </si>
  <si>
    <t>FNBM</t>
  </si>
  <si>
    <t>Finnish_Power</t>
  </si>
  <si>
    <t>FNBQ</t>
  </si>
  <si>
    <t>FNBY</t>
  </si>
  <si>
    <t>FT01</t>
  </si>
  <si>
    <t>FT02</t>
  </si>
  <si>
    <t>FT03</t>
  </si>
  <si>
    <t>FT04</t>
  </si>
  <si>
    <t>FT05</t>
  </si>
  <si>
    <t>FT06</t>
  </si>
  <si>
    <t>FT07</t>
  </si>
  <si>
    <t>FT08</t>
  </si>
  <si>
    <t>FT09</t>
  </si>
  <si>
    <t>FT10</t>
  </si>
  <si>
    <t>FT11</t>
  </si>
  <si>
    <t>FT12</t>
  </si>
  <si>
    <t>FT13</t>
  </si>
  <si>
    <t>FT14</t>
  </si>
  <si>
    <t>FT15</t>
  </si>
  <si>
    <t>FT16</t>
  </si>
  <si>
    <t>FT17</t>
  </si>
  <si>
    <t>FT18</t>
  </si>
  <si>
    <t>FT19</t>
  </si>
  <si>
    <t>FT20</t>
  </si>
  <si>
    <t>FT21</t>
  </si>
  <si>
    <t>FT22</t>
  </si>
  <si>
    <t>FT23</t>
  </si>
  <si>
    <t>FT24</t>
  </si>
  <si>
    <t>FT25</t>
  </si>
  <si>
    <t>FT26</t>
  </si>
  <si>
    <t>FT27</t>
  </si>
  <si>
    <t>FT28</t>
  </si>
  <si>
    <t>FT29</t>
  </si>
  <si>
    <t>FT30</t>
  </si>
  <si>
    <t>FT31</t>
  </si>
  <si>
    <t>FT32</t>
  </si>
  <si>
    <t>FT33</t>
  </si>
  <si>
    <t>FT34</t>
  </si>
  <si>
    <t>FTW1</t>
  </si>
  <si>
    <t>FTW2</t>
  </si>
  <si>
    <t>FTW3</t>
  </si>
  <si>
    <t>FTW4</t>
  </si>
  <si>
    <t>FTW5</t>
  </si>
  <si>
    <t>G901</t>
  </si>
  <si>
    <t>G902</t>
  </si>
  <si>
    <t>G903</t>
  </si>
  <si>
    <t>G904</t>
  </si>
  <si>
    <t>G905</t>
  </si>
  <si>
    <t>G906</t>
  </si>
  <si>
    <t>G907</t>
  </si>
  <si>
    <t>G908</t>
  </si>
  <si>
    <t>G909</t>
  </si>
  <si>
    <t>G910</t>
  </si>
  <si>
    <t>G911</t>
  </si>
  <si>
    <t>G912</t>
  </si>
  <si>
    <t>G913</t>
  </si>
  <si>
    <t>G914</t>
  </si>
  <si>
    <t>G915</t>
  </si>
  <si>
    <t>G916</t>
  </si>
  <si>
    <t>G917</t>
  </si>
  <si>
    <t>G918</t>
  </si>
  <si>
    <t>G919</t>
  </si>
  <si>
    <t>G920</t>
  </si>
  <si>
    <t>G921</t>
  </si>
  <si>
    <t>G922</t>
  </si>
  <si>
    <t>G923</t>
  </si>
  <si>
    <t>G924</t>
  </si>
  <si>
    <t>G925</t>
  </si>
  <si>
    <t>G926</t>
  </si>
  <si>
    <t>G927</t>
  </si>
  <si>
    <t>G928</t>
  </si>
  <si>
    <t>G929</t>
  </si>
  <si>
    <t>G930</t>
  </si>
  <si>
    <t>G931</t>
  </si>
  <si>
    <t>G932</t>
  </si>
  <si>
    <t>G933</t>
  </si>
  <si>
    <t>G934</t>
  </si>
  <si>
    <t>G9F1</t>
  </si>
  <si>
    <t>G9F2</t>
  </si>
  <si>
    <t>G9F3</t>
  </si>
  <si>
    <t>G9F4</t>
  </si>
  <si>
    <t>G9F5</t>
  </si>
  <si>
    <t>G9FM</t>
  </si>
  <si>
    <t>G9FQ</t>
  </si>
  <si>
    <t>G9FS</t>
  </si>
  <si>
    <t>G9FY</t>
  </si>
  <si>
    <t>G9W1</t>
  </si>
  <si>
    <t>G9W2</t>
  </si>
  <si>
    <t>G9W3</t>
  </si>
  <si>
    <t>G9W4</t>
  </si>
  <si>
    <t>G9W5</t>
  </si>
  <si>
    <t>H1BM</t>
  </si>
  <si>
    <t>H1BQ</t>
  </si>
  <si>
    <t>H1BS</t>
  </si>
  <si>
    <t>H1BY</t>
  </si>
  <si>
    <t>HEBM</t>
  </si>
  <si>
    <t>HEBQ</t>
  </si>
  <si>
    <t>HEBS</t>
  </si>
  <si>
    <t>HEBY</t>
  </si>
  <si>
    <t>LTTF</t>
  </si>
  <si>
    <t>Gas_TTF_USD</t>
  </si>
  <si>
    <t>PC01</t>
  </si>
  <si>
    <t>PC02</t>
  </si>
  <si>
    <t>PC03</t>
  </si>
  <si>
    <t>PC04</t>
  </si>
  <si>
    <t>PC05</t>
  </si>
  <si>
    <t>PC06</t>
  </si>
  <si>
    <t>PC07</t>
  </si>
  <si>
    <t>PC08</t>
  </si>
  <si>
    <t>PC09</t>
  </si>
  <si>
    <t>PC10</t>
  </si>
  <si>
    <t>PC11</t>
  </si>
  <si>
    <t>PC12</t>
  </si>
  <si>
    <t>PC13</t>
  </si>
  <si>
    <t>PC14</t>
  </si>
  <si>
    <t>PC15</t>
  </si>
  <si>
    <t>PC16</t>
  </si>
  <si>
    <t>PC17</t>
  </si>
  <si>
    <t>PC18</t>
  </si>
  <si>
    <t>PC19</t>
  </si>
  <si>
    <t>PC20</t>
  </si>
  <si>
    <t>PC21</t>
  </si>
  <si>
    <t>PC22</t>
  </si>
  <si>
    <t>PC23</t>
  </si>
  <si>
    <t>PC24</t>
  </si>
  <si>
    <t>PC25</t>
  </si>
  <si>
    <t>PC26</t>
  </si>
  <si>
    <t>PC27</t>
  </si>
  <si>
    <t>PC28</t>
  </si>
  <si>
    <t>PC29</t>
  </si>
  <si>
    <t>PC30</t>
  </si>
  <si>
    <t>PC31</t>
  </si>
  <si>
    <t>PC32</t>
  </si>
  <si>
    <t>PC33</t>
  </si>
  <si>
    <t>PC34</t>
  </si>
  <si>
    <t>PCW1</t>
  </si>
  <si>
    <t>PCW2</t>
  </si>
  <si>
    <t>PCW3</t>
  </si>
  <si>
    <t>PCW4</t>
  </si>
  <si>
    <t>PCW5</t>
  </si>
  <si>
    <t>PT01</t>
  </si>
  <si>
    <t>PT02</t>
  </si>
  <si>
    <t>PT03</t>
  </si>
  <si>
    <t>PT04</t>
  </si>
  <si>
    <t>PT05</t>
  </si>
  <si>
    <t>PT06</t>
  </si>
  <si>
    <t>PT07</t>
  </si>
  <si>
    <t>PT08</t>
  </si>
  <si>
    <t>PT09</t>
  </si>
  <si>
    <t>PT10</t>
  </si>
  <si>
    <t>PT11</t>
  </si>
  <si>
    <t>PT12</t>
  </si>
  <si>
    <t>PT13</t>
  </si>
  <si>
    <t>PT14</t>
  </si>
  <si>
    <t>PT15</t>
  </si>
  <si>
    <t>PT16</t>
  </si>
  <si>
    <t>PT17</t>
  </si>
  <si>
    <t>PT18</t>
  </si>
  <si>
    <t>PT19</t>
  </si>
  <si>
    <t>PT20</t>
  </si>
  <si>
    <t>PT21</t>
  </si>
  <si>
    <t>PT22</t>
  </si>
  <si>
    <t>PT23</t>
  </si>
  <si>
    <t>PT24</t>
  </si>
  <si>
    <t>PT25</t>
  </si>
  <si>
    <t>PT26</t>
  </si>
  <si>
    <t>PT27</t>
  </si>
  <si>
    <t>PT28</t>
  </si>
  <si>
    <t>PT29</t>
  </si>
  <si>
    <t>PT30</t>
  </si>
  <si>
    <t>PT31</t>
  </si>
  <si>
    <t>PT32</t>
  </si>
  <si>
    <t>PT33</t>
  </si>
  <si>
    <t>PT34</t>
  </si>
  <si>
    <t>PTW1</t>
  </si>
  <si>
    <t>PTW2</t>
  </si>
  <si>
    <t>PTW3</t>
  </si>
  <si>
    <t>PTW4</t>
  </si>
  <si>
    <t>PTW5</t>
  </si>
  <si>
    <t>Swedish_Power_SE1</t>
  </si>
  <si>
    <t>Swedish_Power_SE2</t>
  </si>
  <si>
    <t>Swedish_Power_SE3</t>
  </si>
  <si>
    <t>Swedish_Power_SE4</t>
  </si>
  <si>
    <t>Freight_LNG</t>
  </si>
  <si>
    <t>IRBM</t>
  </si>
  <si>
    <t>Irish_Power</t>
  </si>
  <si>
    <t>IRBQ</t>
  </si>
  <si>
    <t>IRBY</t>
  </si>
  <si>
    <t>LNG1</t>
  </si>
  <si>
    <t>LNG2</t>
  </si>
  <si>
    <t>LNG3</t>
  </si>
  <si>
    <t>OC05</t>
  </si>
  <si>
    <t>OS11</t>
  </si>
  <si>
    <t>S11F</t>
  </si>
  <si>
    <t>Emissions_ETS2</t>
  </si>
  <si>
    <t>Gas_FIN</t>
  </si>
  <si>
    <t>Gas_LTU</t>
  </si>
  <si>
    <t>Gas_LVA_EST</t>
  </si>
  <si>
    <t>ES01</t>
  </si>
  <si>
    <t>ES02</t>
  </si>
  <si>
    <t>ES03</t>
  </si>
  <si>
    <t>ES04</t>
  </si>
  <si>
    <t>ES05</t>
  </si>
  <si>
    <t>ES06</t>
  </si>
  <si>
    <t>ES07</t>
  </si>
  <si>
    <t>ES08</t>
  </si>
  <si>
    <t>ES09</t>
  </si>
  <si>
    <t>ES10</t>
  </si>
  <si>
    <t>ES11</t>
  </si>
  <si>
    <t>ES12</t>
  </si>
  <si>
    <t>ES13</t>
  </si>
  <si>
    <t>ES14</t>
  </si>
  <si>
    <t>ES15</t>
  </si>
  <si>
    <t>ES16</t>
  </si>
  <si>
    <t>ES17</t>
  </si>
  <si>
    <t>ES18</t>
  </si>
  <si>
    <t>ES19</t>
  </si>
  <si>
    <t>ES20</t>
  </si>
  <si>
    <t>ES21</t>
  </si>
  <si>
    <t>ES22</t>
  </si>
  <si>
    <t>ES23</t>
  </si>
  <si>
    <t>ES24</t>
  </si>
  <si>
    <t>ES25</t>
  </si>
  <si>
    <t>ES26</t>
  </si>
  <si>
    <t>ES27</t>
  </si>
  <si>
    <t>ES28</t>
  </si>
  <si>
    <t>ES29</t>
  </si>
  <si>
    <t>ES30</t>
  </si>
  <si>
    <t>ES31</t>
  </si>
  <si>
    <t>ES32</t>
  </si>
  <si>
    <t>ES33</t>
  </si>
  <si>
    <t>ES34</t>
  </si>
  <si>
    <t>ESP1</t>
  </si>
  <si>
    <t>ESP2</t>
  </si>
  <si>
    <t>ESP3</t>
  </si>
  <si>
    <t>ESP4</t>
  </si>
  <si>
    <t>ESP5</t>
  </si>
  <si>
    <t>ESPM</t>
  </si>
  <si>
    <t>ESPQ</t>
  </si>
  <si>
    <t>ESPY</t>
  </si>
  <si>
    <t>EWP1</t>
  </si>
  <si>
    <t>EWP2</t>
  </si>
  <si>
    <t>EWP3</t>
  </si>
  <si>
    <t>EWP4</t>
  </si>
  <si>
    <t>EWP5</t>
  </si>
  <si>
    <t>FEU2</t>
  </si>
  <si>
    <t>FF01</t>
  </si>
  <si>
    <t>FF02</t>
  </si>
  <si>
    <t>FF03</t>
  </si>
  <si>
    <t>FF04</t>
  </si>
  <si>
    <t>FF05</t>
  </si>
  <si>
    <t>FF06</t>
  </si>
  <si>
    <t>FF07</t>
  </si>
  <si>
    <t>FF08</t>
  </si>
  <si>
    <t>FF09</t>
  </si>
  <si>
    <t>FF10</t>
  </si>
  <si>
    <t>FF11</t>
  </si>
  <si>
    <t>FF12</t>
  </si>
  <si>
    <t>FF13</t>
  </si>
  <si>
    <t>FF14</t>
  </si>
  <si>
    <t>FF15</t>
  </si>
  <si>
    <t>FF16</t>
  </si>
  <si>
    <t>FF17</t>
  </si>
  <si>
    <t>FF18</t>
  </si>
  <si>
    <t>FF19</t>
  </si>
  <si>
    <t>FF20</t>
  </si>
  <si>
    <t>FF21</t>
  </si>
  <si>
    <t>FF22</t>
  </si>
  <si>
    <t>FF23</t>
  </si>
  <si>
    <t>FF24</t>
  </si>
  <si>
    <t>FF25</t>
  </si>
  <si>
    <t>FF26</t>
  </si>
  <si>
    <t>FF27</t>
  </si>
  <si>
    <t>FF28</t>
  </si>
  <si>
    <t>FF29</t>
  </si>
  <si>
    <t>FF30</t>
  </si>
  <si>
    <t>FF31</t>
  </si>
  <si>
    <t>FF32</t>
  </si>
  <si>
    <t>FF33</t>
  </si>
  <si>
    <t>FF34</t>
  </si>
  <si>
    <t>FFB1</t>
  </si>
  <si>
    <t>FFB2</t>
  </si>
  <si>
    <t>FFB3</t>
  </si>
  <si>
    <t>FFB4</t>
  </si>
  <si>
    <t>FFB5</t>
  </si>
  <si>
    <t>FFW1</t>
  </si>
  <si>
    <t>FFW2</t>
  </si>
  <si>
    <t>FFW3</t>
  </si>
  <si>
    <t>FFW4</t>
  </si>
  <si>
    <t>FFW5</t>
  </si>
  <si>
    <t>GFBM</t>
  </si>
  <si>
    <t>GFBQ</t>
  </si>
  <si>
    <t>GFBS</t>
  </si>
  <si>
    <t>GFBY</t>
  </si>
  <si>
    <t>GLBM</t>
  </si>
  <si>
    <t>GLBQ</t>
  </si>
  <si>
    <t>GLBS</t>
  </si>
  <si>
    <t>GLBY</t>
  </si>
  <si>
    <t>GTBM</t>
  </si>
  <si>
    <t>GTBQ</t>
  </si>
  <si>
    <t>GTBS</t>
  </si>
  <si>
    <t>GTBY</t>
  </si>
  <si>
    <t>OKBM</t>
  </si>
  <si>
    <t>OTB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" fillId="8" borderId="8" applyNumberFormat="0" applyFont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0">
    <xf numFmtId="0" fontId="0" fillId="0" borderId="0" xfId="0"/>
    <xf numFmtId="49" fontId="0" fillId="0" borderId="0" xfId="0" applyNumberFormat="1"/>
    <xf numFmtId="21" fontId="0" fillId="0" borderId="0" xfId="0" applyNumberFormat="1"/>
    <xf numFmtId="165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4" fontId="0" fillId="0" borderId="0" xfId="18" applyNumberFormat="1" applyFont="1"/>
    <xf numFmtId="164" fontId="0" fillId="0" borderId="0" xfId="19" applyFont="1"/>
  </cellXfs>
  <cellStyles count="44">
    <cellStyle name="20 % - Akzent1" xfId="20" builtinId="30" customBuiltin="1"/>
    <cellStyle name="20 % - Akzent2" xfId="21" builtinId="34" customBuiltin="1"/>
    <cellStyle name="20 % - Akzent3" xfId="22" builtinId="38" customBuiltin="1"/>
    <cellStyle name="20 % - Akzent4" xfId="23" builtinId="42" customBuiltin="1"/>
    <cellStyle name="20 % - Akzent5" xfId="24" builtinId="46" customBuiltin="1"/>
    <cellStyle name="20 % - Akzent6" xfId="25" builtinId="50" customBuiltin="1"/>
    <cellStyle name="40 % - Akzent1" xfId="26" builtinId="31" customBuiltin="1"/>
    <cellStyle name="40 % - Akzent2" xfId="27" builtinId="35" customBuiltin="1"/>
    <cellStyle name="40 % - Akzent3" xfId="28" builtinId="39" customBuiltin="1"/>
    <cellStyle name="40 % - Akzent4" xfId="29" builtinId="43" customBuiltin="1"/>
    <cellStyle name="40 % - Akzent5" xfId="30" builtinId="47" customBuiltin="1"/>
    <cellStyle name="40 % - Akzent6" xfId="31" builtinId="51" customBuiltin="1"/>
    <cellStyle name="60 % - Akzent1" xfId="32" builtinId="32" customBuiltin="1"/>
    <cellStyle name="60 % - Akzent2" xfId="33" builtinId="36" customBuiltin="1"/>
    <cellStyle name="60 % - Akzent3" xfId="34" builtinId="40" customBuiltin="1"/>
    <cellStyle name="60 % - Akzent4" xfId="35" builtinId="44" customBuiltin="1"/>
    <cellStyle name="60 % - Akzent5" xfId="36" builtinId="48" customBuiltin="1"/>
    <cellStyle name="60 % - Akzent6" xfId="37" builtinId="52" customBuiltin="1"/>
    <cellStyle name="Accent1" xfId="12" xr:uid="{4AA2C8EB-A8F4-4876-B15A-E23C96F2C46A}"/>
    <cellStyle name="Accent2" xfId="13" xr:uid="{1090F04B-95BE-429D-8E31-3BD1ECDBD5AC}"/>
    <cellStyle name="Accent3" xfId="14" xr:uid="{FDE4BCC9-7145-40DA-9ADF-84CB886A21F1}"/>
    <cellStyle name="Accent4" xfId="15" xr:uid="{739A3BE0-444F-45F2-91FF-3620DB3D2951}"/>
    <cellStyle name="Accent5" xfId="16" xr:uid="{62C0F302-92BD-49A2-87EB-79429FEA2796}"/>
    <cellStyle name="Accent6" xfId="17" xr:uid="{31E85090-FA06-456C-9A51-EEB349498EAE}"/>
    <cellStyle name="Ausgabe" xfId="41" builtinId="21" customBuiltin="1"/>
    <cellStyle name="Bad" xfId="7" xr:uid="{1D223492-16D1-480A-A459-7B1E0BB55C71}"/>
    <cellStyle name="Berechnung" xfId="38" builtinId="22" customBuiltin="1"/>
    <cellStyle name="Check Cell" xfId="10" xr:uid="{F98E4EA2-C341-4046-9D05-F8D49EB08B55}"/>
    <cellStyle name="Eingabe" xfId="40" builtinId="20" customBuiltin="1"/>
    <cellStyle name="Ergebnis" xfId="42" builtinId="25" customBuiltin="1"/>
    <cellStyle name="Erklärender Text" xfId="39" builtinId="53" customBuiltin="1"/>
    <cellStyle name="Good" xfId="6" xr:uid="{035EA6A9-0FB0-4778-9D15-56CACB6022A9}"/>
    <cellStyle name="Heading 1" xfId="2" xr:uid="{A316E908-50EF-4377-8DB2-8DA4913AEED3}"/>
    <cellStyle name="Heading 2" xfId="3" xr:uid="{CFDF2A80-813B-4808-A79F-357A0340339C}"/>
    <cellStyle name="Heading 3" xfId="4" xr:uid="{48C10C75-7E34-4F9E-9517-2238C02B36C3}"/>
    <cellStyle name="Heading 4" xfId="5" xr:uid="{76D90777-B4FF-4B0C-B384-C043167458C3}"/>
    <cellStyle name="Komma" xfId="19" builtinId="3"/>
    <cellStyle name="Linked Cell" xfId="9" xr:uid="{04E985E1-49B7-4B13-9709-D364C9DDDBBB}"/>
    <cellStyle name="Neutral" xfId="8" builtinId="28" customBuiltin="1"/>
    <cellStyle name="Note" xfId="11" xr:uid="{F44BD7F6-6C8B-4FF1-AF58-8D08E7624BA6}"/>
    <cellStyle name="Prozent" xfId="18" builtinId="5"/>
    <cellStyle name="Standard" xfId="0" builtinId="0"/>
    <cellStyle name="Title" xfId="1" xr:uid="{C245E31A-6E16-4A96-882A-02F3A53B604B}"/>
    <cellStyle name="Warnender Text" xfId="43" builtinId="11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52"/>
  <sheetViews>
    <sheetView tabSelected="1" zoomScaleNormal="100" workbookViewId="0">
      <pane ySplit="1" topLeftCell="A2" activePane="bottomLeft" state="frozen"/>
      <selection pane="bottomLeft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9" bestFit="1" customWidth="1"/>
    <col min="5" max="5" width="15.28515625" style="9" bestFit="1" customWidth="1"/>
    <col min="6" max="6" width="10.140625" style="9" bestFit="1" customWidth="1"/>
  </cols>
  <sheetData>
    <row r="1" spans="1:6" x14ac:dyDescent="0.25">
      <c r="A1" s="5" t="s">
        <v>1</v>
      </c>
      <c r="B1" s="5" t="s">
        <v>1339</v>
      </c>
      <c r="C1" s="5" t="s">
        <v>1341</v>
      </c>
      <c r="D1" s="8"/>
      <c r="E1" s="6" t="s">
        <v>1343</v>
      </c>
      <c r="F1" s="7">
        <v>46140</v>
      </c>
    </row>
    <row r="2" spans="1:6" x14ac:dyDescent="0.25">
      <c r="A2" t="s">
        <v>3</v>
      </c>
      <c r="B2" s="8">
        <v>174034.476</v>
      </c>
      <c r="C2" t="s">
        <v>1340</v>
      </c>
      <c r="D2" s="8"/>
      <c r="E2" s="8"/>
      <c r="F2" s="8"/>
    </row>
    <row r="3" spans="1:6" x14ac:dyDescent="0.25">
      <c r="A3" t="s">
        <v>170</v>
      </c>
      <c r="B3" s="8">
        <v>201995.88800000001</v>
      </c>
      <c r="C3" t="s">
        <v>1340</v>
      </c>
      <c r="D3" s="8"/>
      <c r="E3" s="8"/>
      <c r="F3" s="8"/>
    </row>
    <row r="4" spans="1:6" x14ac:dyDescent="0.25">
      <c r="A4" t="s">
        <v>595</v>
      </c>
      <c r="B4" s="8">
        <v>41789.256000000001</v>
      </c>
      <c r="C4" t="s">
        <v>1340</v>
      </c>
      <c r="D4" s="8"/>
      <c r="E4" s="8"/>
      <c r="F4" s="8"/>
    </row>
    <row r="5" spans="1:6" x14ac:dyDescent="0.25">
      <c r="A5" t="s">
        <v>360</v>
      </c>
      <c r="B5" s="8">
        <v>315.8</v>
      </c>
      <c r="C5" t="s">
        <v>1342</v>
      </c>
      <c r="D5" s="8"/>
      <c r="E5" s="8"/>
      <c r="F5" s="8"/>
    </row>
    <row r="6" spans="1:6" x14ac:dyDescent="0.25">
      <c r="A6" t="s">
        <v>1710</v>
      </c>
      <c r="B6" s="8">
        <v>11080.932000000001</v>
      </c>
      <c r="C6" t="s">
        <v>1340</v>
      </c>
      <c r="D6" s="8"/>
      <c r="E6" s="8"/>
      <c r="F6" s="8"/>
    </row>
    <row r="7" spans="1:6" x14ac:dyDescent="0.25">
      <c r="A7" t="s">
        <v>576</v>
      </c>
      <c r="B7" s="8">
        <v>133665.204</v>
      </c>
      <c r="C7" t="s">
        <v>1340</v>
      </c>
      <c r="D7" s="8"/>
      <c r="E7" s="8"/>
      <c r="F7" s="8"/>
    </row>
    <row r="8" spans="1:6" x14ac:dyDescent="0.25">
      <c r="A8" t="s">
        <v>174</v>
      </c>
      <c r="B8" s="8">
        <v>671117.99199999997</v>
      </c>
      <c r="C8" t="s">
        <v>1340</v>
      </c>
      <c r="D8" s="8"/>
      <c r="E8" s="8"/>
      <c r="F8" s="8"/>
    </row>
    <row r="9" spans="1:6" x14ac:dyDescent="0.25">
      <c r="A9" t="s">
        <v>153</v>
      </c>
      <c r="B9" s="8">
        <v>62489672</v>
      </c>
      <c r="C9" t="s">
        <v>1342</v>
      </c>
      <c r="D9" s="8"/>
      <c r="E9" s="8"/>
      <c r="F9" s="8"/>
    </row>
    <row r="10" spans="1:6" x14ac:dyDescent="0.25">
      <c r="A10" t="s">
        <v>2090</v>
      </c>
      <c r="B10" s="8">
        <v>170.22</v>
      </c>
      <c r="C10" t="s">
        <v>1342</v>
      </c>
      <c r="D10" s="8"/>
      <c r="E10" s="8"/>
      <c r="F10" s="8"/>
    </row>
    <row r="11" spans="1:6" x14ac:dyDescent="0.25">
      <c r="A11" t="s">
        <v>1881</v>
      </c>
      <c r="B11" s="8">
        <v>92730.6</v>
      </c>
      <c r="C11" t="s">
        <v>1340</v>
      </c>
      <c r="D11" s="8"/>
      <c r="E11" s="8"/>
      <c r="F11" s="8"/>
    </row>
    <row r="12" spans="1:6" x14ac:dyDescent="0.25">
      <c r="A12" t="s">
        <v>1883</v>
      </c>
      <c r="B12" s="8">
        <v>65941.759999999995</v>
      </c>
      <c r="C12" t="s">
        <v>1340</v>
      </c>
      <c r="D12" s="8"/>
      <c r="E12" s="8"/>
      <c r="F12" s="8"/>
    </row>
    <row r="13" spans="1:6" x14ac:dyDescent="0.25">
      <c r="A13" t="s">
        <v>1885</v>
      </c>
      <c r="B13" s="8">
        <v>24728.16</v>
      </c>
      <c r="C13" t="s">
        <v>1340</v>
      </c>
      <c r="D13" s="8"/>
      <c r="E13" s="8"/>
      <c r="F13" s="8"/>
    </row>
    <row r="14" spans="1:6" x14ac:dyDescent="0.25">
      <c r="A14" t="s">
        <v>1887</v>
      </c>
      <c r="B14" s="8">
        <v>22667.48</v>
      </c>
      <c r="C14" t="s">
        <v>1340</v>
      </c>
      <c r="D14" s="8"/>
      <c r="E14" s="8"/>
      <c r="F14" s="8"/>
    </row>
    <row r="15" spans="1:6" x14ac:dyDescent="0.25">
      <c r="A15" t="s">
        <v>12</v>
      </c>
      <c r="B15" s="8">
        <v>14182.451999999999</v>
      </c>
      <c r="C15" t="s">
        <v>1342</v>
      </c>
      <c r="D15" s="8"/>
      <c r="E15" s="8"/>
      <c r="F15" s="8"/>
    </row>
    <row r="16" spans="1:6" x14ac:dyDescent="0.25">
      <c r="A16" t="s">
        <v>2079</v>
      </c>
      <c r="B16" s="8">
        <v>13.176</v>
      </c>
      <c r="C16" t="s">
        <v>1342</v>
      </c>
      <c r="D16" s="8"/>
      <c r="E16" s="8"/>
      <c r="F16" s="8"/>
    </row>
    <row r="17" spans="1:6" x14ac:dyDescent="0.25">
      <c r="A17" t="s">
        <v>141</v>
      </c>
      <c r="B17" s="8">
        <v>7250738.4040000001</v>
      </c>
      <c r="C17" t="s">
        <v>1340</v>
      </c>
      <c r="D17" s="8"/>
      <c r="E17" s="8"/>
      <c r="F17" s="8"/>
    </row>
    <row r="18" spans="1:6" x14ac:dyDescent="0.25">
      <c r="A18" t="s">
        <v>843</v>
      </c>
      <c r="B18" s="8">
        <v>3162561.4679999999</v>
      </c>
      <c r="C18" t="s">
        <v>1340</v>
      </c>
      <c r="D18" s="8"/>
      <c r="E18" s="8"/>
      <c r="F18" s="8"/>
    </row>
    <row r="19" spans="1:6" x14ac:dyDescent="0.25">
      <c r="A19" t="s">
        <v>869</v>
      </c>
      <c r="B19" s="8">
        <v>32.735999999999997</v>
      </c>
      <c r="C19" t="s">
        <v>1340</v>
      </c>
      <c r="D19" s="8"/>
      <c r="E19" s="8"/>
      <c r="F19" s="8"/>
    </row>
    <row r="20" spans="1:6" x14ac:dyDescent="0.25">
      <c r="A20" t="s">
        <v>849</v>
      </c>
      <c r="B20" s="8">
        <v>1467761279.464</v>
      </c>
      <c r="C20" t="s">
        <v>1340</v>
      </c>
      <c r="D20" s="8"/>
      <c r="E20" s="8"/>
      <c r="F20" s="8"/>
    </row>
    <row r="21" spans="1:6" x14ac:dyDescent="0.25">
      <c r="A21" t="s">
        <v>808</v>
      </c>
      <c r="B21" s="8">
        <v>16160216.764</v>
      </c>
      <c r="C21" t="s">
        <v>1340</v>
      </c>
      <c r="D21" s="8"/>
      <c r="E21" s="8"/>
      <c r="F21" s="8"/>
    </row>
    <row r="22" spans="1:6" x14ac:dyDescent="0.25">
      <c r="A22" t="s">
        <v>813</v>
      </c>
      <c r="B22" s="8">
        <v>53562.696000000004</v>
      </c>
      <c r="C22" t="s">
        <v>1340</v>
      </c>
      <c r="D22" s="8"/>
      <c r="E22" s="8"/>
      <c r="F22" s="8"/>
    </row>
    <row r="23" spans="1:6" x14ac:dyDescent="0.25">
      <c r="A23" t="s">
        <v>837</v>
      </c>
      <c r="B23" s="8">
        <v>6743584.8439999996</v>
      </c>
      <c r="C23" t="s">
        <v>1340</v>
      </c>
      <c r="D23" s="8"/>
      <c r="E23" s="8"/>
      <c r="F23" s="8"/>
    </row>
    <row r="24" spans="1:6" x14ac:dyDescent="0.25">
      <c r="A24" t="s">
        <v>864</v>
      </c>
      <c r="B24" s="8">
        <v>7444771.5959999999</v>
      </c>
      <c r="C24" t="s">
        <v>1340</v>
      </c>
      <c r="D24" s="8"/>
      <c r="E24" s="8"/>
      <c r="F24" s="8"/>
    </row>
    <row r="25" spans="1:6" x14ac:dyDescent="0.25">
      <c r="A25" t="s">
        <v>874</v>
      </c>
      <c r="B25" s="8">
        <v>630123.24</v>
      </c>
      <c r="C25" t="s">
        <v>1340</v>
      </c>
      <c r="D25" s="8"/>
      <c r="E25" s="8"/>
      <c r="F25" s="8"/>
    </row>
    <row r="26" spans="1:6" x14ac:dyDescent="0.25">
      <c r="A26" t="s">
        <v>823</v>
      </c>
      <c r="B26" s="8">
        <v>360165254.972</v>
      </c>
      <c r="C26" t="s">
        <v>1340</v>
      </c>
      <c r="D26" s="8"/>
      <c r="E26" s="8"/>
      <c r="F26" s="8"/>
    </row>
    <row r="27" spans="1:6" x14ac:dyDescent="0.25">
      <c r="A27" t="s">
        <v>1996</v>
      </c>
      <c r="B27">
        <v>15891579.492000001</v>
      </c>
      <c r="C27" t="s">
        <v>1340</v>
      </c>
    </row>
    <row r="28" spans="1:6" x14ac:dyDescent="0.25">
      <c r="A28" t="s">
        <v>854</v>
      </c>
      <c r="B28" s="8">
        <v>0</v>
      </c>
      <c r="C28" t="s">
        <v>1340</v>
      </c>
      <c r="D28" s="8"/>
      <c r="E28" s="8"/>
      <c r="F28" s="8"/>
    </row>
    <row r="29" spans="1:6" x14ac:dyDescent="0.25">
      <c r="A29" t="s">
        <v>859</v>
      </c>
      <c r="B29" s="8">
        <v>4118310.5520000001</v>
      </c>
      <c r="C29" t="s">
        <v>1340</v>
      </c>
      <c r="D29" s="8"/>
      <c r="E29" s="8"/>
      <c r="F29" s="8"/>
    </row>
    <row r="30" spans="1:6" x14ac:dyDescent="0.25">
      <c r="A30" t="s">
        <v>1550</v>
      </c>
      <c r="B30" s="8">
        <v>4118310.5520000001</v>
      </c>
      <c r="C30" t="s">
        <v>1340</v>
      </c>
      <c r="D30" s="8"/>
      <c r="E30" s="8"/>
      <c r="F30" s="8"/>
    </row>
    <row r="31" spans="1:6" x14ac:dyDescent="0.25">
      <c r="A31" t="s">
        <v>19</v>
      </c>
      <c r="B31" s="8">
        <v>35769197.251999997</v>
      </c>
      <c r="C31" t="s">
        <v>1340</v>
      </c>
      <c r="D31" s="8"/>
      <c r="E31" s="8"/>
      <c r="F31" s="8"/>
    </row>
    <row r="32" spans="1:6" x14ac:dyDescent="0.25">
      <c r="A32" t="s">
        <v>563</v>
      </c>
      <c r="B32" s="8">
        <v>71162.600000000006</v>
      </c>
      <c r="C32" t="s">
        <v>1340</v>
      </c>
      <c r="D32" s="8"/>
      <c r="E32" s="8"/>
      <c r="F32" s="8"/>
    </row>
    <row r="33" spans="1:6" x14ac:dyDescent="0.25">
      <c r="A33" t="s">
        <v>196</v>
      </c>
      <c r="B33" s="8">
        <v>923960.99199999997</v>
      </c>
      <c r="C33" t="s">
        <v>1340</v>
      </c>
      <c r="D33" s="8"/>
      <c r="E33" s="8"/>
      <c r="F33" s="8"/>
    </row>
    <row r="34" spans="1:6" x14ac:dyDescent="0.25">
      <c r="A34" t="s">
        <v>2081</v>
      </c>
      <c r="B34" s="8">
        <v>1783.088</v>
      </c>
      <c r="C34" t="s">
        <v>1340</v>
      </c>
      <c r="D34" s="8"/>
      <c r="E34" s="8"/>
      <c r="F34" s="8"/>
    </row>
    <row r="35" spans="1:6" x14ac:dyDescent="0.25">
      <c r="A35" t="s">
        <v>462</v>
      </c>
      <c r="B35" s="8">
        <v>3417773.42</v>
      </c>
      <c r="C35" t="s">
        <v>1340</v>
      </c>
      <c r="D35" s="8"/>
      <c r="E35" s="8"/>
      <c r="F35" s="8"/>
    </row>
    <row r="36" spans="1:6" x14ac:dyDescent="0.25">
      <c r="A36" t="s">
        <v>1432</v>
      </c>
      <c r="B36" s="8">
        <v>791295.51199999999</v>
      </c>
      <c r="C36" t="s">
        <v>1340</v>
      </c>
      <c r="D36" s="8"/>
      <c r="E36" s="8"/>
      <c r="F36" s="8"/>
    </row>
    <row r="37" spans="1:6" x14ac:dyDescent="0.25">
      <c r="A37" t="s">
        <v>363</v>
      </c>
      <c r="B37" s="8">
        <v>6</v>
      </c>
      <c r="C37" t="s">
        <v>1342</v>
      </c>
      <c r="D37" s="8"/>
      <c r="E37" s="8"/>
      <c r="F37" s="8"/>
    </row>
    <row r="38" spans="1:6" x14ac:dyDescent="0.25">
      <c r="A38" t="s">
        <v>367</v>
      </c>
      <c r="B38" s="8">
        <v>467.1</v>
      </c>
      <c r="C38" t="s">
        <v>1342</v>
      </c>
      <c r="D38" s="8"/>
      <c r="E38" s="8"/>
      <c r="F38" s="8"/>
    </row>
    <row r="39" spans="1:6" x14ac:dyDescent="0.25">
      <c r="A39" t="s">
        <v>405</v>
      </c>
      <c r="B39" s="8">
        <v>2335556.4240000001</v>
      </c>
      <c r="C39" t="s">
        <v>1340</v>
      </c>
      <c r="D39" s="8"/>
      <c r="E39" s="8"/>
      <c r="F39" s="8"/>
    </row>
    <row r="40" spans="1:6" x14ac:dyDescent="0.25">
      <c r="A40" t="s">
        <v>959</v>
      </c>
      <c r="B40" s="8">
        <v>0</v>
      </c>
      <c r="C40" t="s">
        <v>1342</v>
      </c>
      <c r="D40" s="8"/>
      <c r="E40" s="8"/>
      <c r="F40" s="8"/>
    </row>
    <row r="41" spans="1:6" x14ac:dyDescent="0.25">
      <c r="A41" t="s">
        <v>957</v>
      </c>
      <c r="B41" s="8">
        <v>0</v>
      </c>
      <c r="C41" t="s">
        <v>1342</v>
      </c>
      <c r="D41" s="8"/>
      <c r="E41" s="8"/>
      <c r="F41" s="8"/>
    </row>
    <row r="42" spans="1:6" x14ac:dyDescent="0.25">
      <c r="A42" t="s">
        <v>1709</v>
      </c>
      <c r="B42" s="8">
        <v>35943231.728</v>
      </c>
      <c r="C42" t="s">
        <v>1342</v>
      </c>
      <c r="D42" s="8"/>
      <c r="E42" s="8"/>
      <c r="F42" s="8"/>
    </row>
    <row r="43" spans="1:6" x14ac:dyDescent="0.25">
      <c r="A43" s="1" t="s">
        <v>357</v>
      </c>
      <c r="B43" s="8">
        <v>322549.02799999999</v>
      </c>
      <c r="C43" t="s">
        <v>1340</v>
      </c>
      <c r="D43" s="8"/>
      <c r="E43" s="8"/>
      <c r="F43" s="8"/>
    </row>
    <row r="44" spans="1:6" x14ac:dyDescent="0.25">
      <c r="A44" t="s">
        <v>365</v>
      </c>
      <c r="B44" s="8">
        <v>535</v>
      </c>
      <c r="C44" t="s">
        <v>1342</v>
      </c>
      <c r="D44" s="8"/>
      <c r="E44" s="8"/>
      <c r="F44" s="8"/>
    </row>
    <row r="45" spans="1:6" x14ac:dyDescent="0.25">
      <c r="A45" t="s">
        <v>567</v>
      </c>
      <c r="B45" s="8">
        <v>62230.18</v>
      </c>
      <c r="C45" t="s">
        <v>1340</v>
      </c>
      <c r="D45" s="8"/>
      <c r="E45" s="8"/>
      <c r="F45" s="8"/>
    </row>
    <row r="46" spans="1:6" x14ac:dyDescent="0.25">
      <c r="A46" s="1" t="s">
        <v>799</v>
      </c>
      <c r="B46" s="8">
        <v>15224.328</v>
      </c>
      <c r="C46" t="s">
        <v>1340</v>
      </c>
      <c r="D46" s="8"/>
      <c r="E46" s="8"/>
      <c r="F46" s="8"/>
    </row>
    <row r="47" spans="1:6" x14ac:dyDescent="0.25">
      <c r="A47" t="s">
        <v>658</v>
      </c>
      <c r="B47" s="8">
        <v>28665.883999999998</v>
      </c>
      <c r="C47" t="s">
        <v>1340</v>
      </c>
      <c r="D47" s="8"/>
      <c r="E47" s="8"/>
      <c r="F47" s="8"/>
    </row>
    <row r="48" spans="1:6" x14ac:dyDescent="0.25">
      <c r="A48" t="s">
        <v>728</v>
      </c>
      <c r="B48" s="8">
        <v>25501.036</v>
      </c>
      <c r="C48" t="s">
        <v>1340</v>
      </c>
      <c r="D48" s="8"/>
      <c r="E48" s="8"/>
      <c r="F48" s="8"/>
    </row>
    <row r="49" spans="1:6" x14ac:dyDescent="0.25">
      <c r="A49" t="s">
        <v>518</v>
      </c>
      <c r="B49" s="8">
        <v>1120782.192</v>
      </c>
      <c r="C49" t="s">
        <v>1340</v>
      </c>
      <c r="D49" s="8"/>
      <c r="E49" s="8"/>
      <c r="F49" s="8"/>
    </row>
    <row r="50" spans="1:6" x14ac:dyDescent="0.25">
      <c r="A50" t="s">
        <v>414</v>
      </c>
      <c r="B50" s="8">
        <v>322766.304</v>
      </c>
      <c r="C50" t="s">
        <v>1340</v>
      </c>
      <c r="D50" s="8"/>
      <c r="E50" s="8"/>
      <c r="F50" s="8"/>
    </row>
    <row r="51" spans="1:6" x14ac:dyDescent="0.25">
      <c r="A51" t="s">
        <v>189</v>
      </c>
      <c r="B51" s="8">
        <v>3192758.4640000002</v>
      </c>
      <c r="C51" t="s">
        <v>1340</v>
      </c>
      <c r="D51" s="8"/>
      <c r="E51" s="8"/>
      <c r="F51" s="8"/>
    </row>
    <row r="52" spans="1:6" x14ac:dyDescent="0.25">
      <c r="A52" t="s">
        <v>369</v>
      </c>
      <c r="B52" s="8">
        <v>17.100000000000001</v>
      </c>
      <c r="C52" t="s">
        <v>1342</v>
      </c>
    </row>
  </sheetData>
  <conditionalFormatting sqref="A1:A10 A14:A1048576">
    <cfRule type="duplicateValues" dxfId="1" priority="12"/>
  </conditionalFormatting>
  <conditionalFormatting sqref="A1:A1048576">
    <cfRule type="duplicateValues" dxfId="0" priority="4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B211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4" x14ac:dyDescent="0.25">
      <c r="A1" s="4" t="s">
        <v>0</v>
      </c>
      <c r="B1" s="4" t="s">
        <v>1338</v>
      </c>
    </row>
    <row r="2" spans="1:54" x14ac:dyDescent="0.25">
      <c r="A2" t="s">
        <v>1727</v>
      </c>
      <c r="B2" t="s">
        <v>1728</v>
      </c>
      <c r="E2" s="1"/>
      <c r="F2" s="1"/>
      <c r="G2" s="1"/>
      <c r="K2" s="1"/>
      <c r="L2" s="1"/>
      <c r="S2" s="1"/>
      <c r="T2" s="1"/>
      <c r="W2" s="1"/>
      <c r="X2" s="1"/>
      <c r="Y2" s="1"/>
      <c r="Z2" s="2"/>
      <c r="AA2" s="2"/>
      <c r="AB2" s="1"/>
      <c r="AC2" s="1"/>
      <c r="AD2" s="1"/>
      <c r="AE2" s="1"/>
      <c r="AF2" s="1"/>
      <c r="AG2" s="1"/>
      <c r="AZ2" s="3"/>
      <c r="BB2" s="1"/>
    </row>
    <row r="3" spans="1:54" x14ac:dyDescent="0.25">
      <c r="A3" t="s">
        <v>1729</v>
      </c>
      <c r="B3" t="s">
        <v>1728</v>
      </c>
      <c r="E3" s="1"/>
      <c r="F3" s="1"/>
      <c r="G3" s="1"/>
      <c r="K3" s="1"/>
      <c r="L3" s="1"/>
      <c r="S3" s="1"/>
      <c r="T3" s="1"/>
      <c r="W3" s="1"/>
      <c r="X3" s="1"/>
      <c r="Y3" s="1"/>
      <c r="Z3" s="2"/>
      <c r="AA3" s="2"/>
      <c r="AB3" s="1"/>
      <c r="AC3" s="1"/>
      <c r="AD3" s="1"/>
      <c r="AE3" s="1"/>
      <c r="AF3" s="1"/>
      <c r="AG3" s="1"/>
      <c r="AZ3" s="3"/>
      <c r="BB3" s="1"/>
    </row>
    <row r="4" spans="1:54" x14ac:dyDescent="0.25">
      <c r="A4" t="s">
        <v>1730</v>
      </c>
      <c r="B4" t="s">
        <v>1728</v>
      </c>
      <c r="E4" s="1"/>
      <c r="F4" s="1"/>
      <c r="G4" s="1"/>
      <c r="K4" s="1"/>
      <c r="L4" s="1"/>
      <c r="S4" s="1"/>
      <c r="T4" s="1"/>
      <c r="W4" s="1"/>
      <c r="X4" s="1"/>
      <c r="Y4" s="1"/>
      <c r="Z4" s="2"/>
      <c r="AA4" s="2"/>
      <c r="AB4" s="1"/>
      <c r="AC4" s="1"/>
      <c r="AD4" s="1"/>
      <c r="AE4" s="1"/>
      <c r="AF4" s="1"/>
      <c r="AG4" s="1"/>
      <c r="AZ4" s="3"/>
      <c r="BB4" s="1"/>
    </row>
    <row r="5" spans="1:54" x14ac:dyDescent="0.25">
      <c r="A5" t="s">
        <v>1731</v>
      </c>
      <c r="B5" t="s">
        <v>1728</v>
      </c>
      <c r="E5" s="1"/>
      <c r="F5" s="1"/>
      <c r="G5" s="1"/>
      <c r="K5" s="1"/>
      <c r="L5" s="1"/>
      <c r="S5" s="1"/>
      <c r="T5" s="1"/>
      <c r="W5" s="1"/>
      <c r="X5" s="1"/>
      <c r="Y5" s="1"/>
      <c r="Z5" s="2"/>
      <c r="AA5" s="2"/>
      <c r="AB5" s="1"/>
      <c r="AC5" s="1"/>
      <c r="AD5" s="1"/>
      <c r="AE5" s="1"/>
      <c r="AF5" s="1"/>
      <c r="AG5" s="1"/>
      <c r="AZ5" s="3"/>
      <c r="BB5" s="1"/>
    </row>
    <row r="6" spans="1:54" x14ac:dyDescent="0.25">
      <c r="A6" t="s">
        <v>1732</v>
      </c>
      <c r="B6" t="s">
        <v>1728</v>
      </c>
      <c r="E6" s="1"/>
      <c r="F6" s="1"/>
      <c r="G6" s="1"/>
      <c r="K6" s="1"/>
      <c r="L6" s="1"/>
      <c r="S6" s="1"/>
      <c r="T6" s="1"/>
      <c r="W6" s="1"/>
      <c r="X6" s="1"/>
      <c r="Y6" s="1"/>
      <c r="Z6" s="2"/>
      <c r="AA6" s="2"/>
      <c r="AB6" s="1"/>
      <c r="AC6" s="1"/>
      <c r="AD6" s="1"/>
      <c r="AE6" s="1"/>
      <c r="AF6" s="1"/>
      <c r="AG6" s="1"/>
      <c r="AZ6" s="3"/>
      <c r="BB6" s="1"/>
    </row>
    <row r="7" spans="1:54" x14ac:dyDescent="0.25">
      <c r="A7" t="s">
        <v>1733</v>
      </c>
      <c r="B7" t="s">
        <v>1728</v>
      </c>
      <c r="E7" s="1"/>
      <c r="F7" s="1"/>
      <c r="G7" s="1"/>
      <c r="K7" s="1"/>
      <c r="L7" s="1"/>
      <c r="S7" s="1"/>
      <c r="T7" s="1"/>
      <c r="W7" s="1"/>
      <c r="X7" s="1"/>
      <c r="Y7" s="1"/>
      <c r="Z7" s="2"/>
      <c r="AA7" s="2"/>
      <c r="AB7" s="1"/>
      <c r="AC7" s="1"/>
      <c r="AD7" s="1"/>
      <c r="AE7" s="1"/>
      <c r="AF7" s="1"/>
      <c r="AG7" s="1"/>
      <c r="AZ7" s="3"/>
      <c r="BB7" s="1"/>
    </row>
    <row r="8" spans="1:54" x14ac:dyDescent="0.25">
      <c r="A8" t="s">
        <v>1734</v>
      </c>
      <c r="B8" t="s">
        <v>1728</v>
      </c>
      <c r="E8" s="1"/>
      <c r="F8" s="1"/>
      <c r="G8" s="1"/>
      <c r="K8" s="1"/>
      <c r="L8" s="1"/>
      <c r="S8" s="1"/>
      <c r="T8" s="1"/>
      <c r="W8" s="1"/>
      <c r="X8" s="1"/>
      <c r="Y8" s="1"/>
      <c r="Z8" s="2"/>
      <c r="AA8" s="2"/>
      <c r="AB8" s="1"/>
      <c r="AC8" s="1"/>
      <c r="AD8" s="1"/>
      <c r="AE8" s="1"/>
      <c r="AF8" s="1"/>
      <c r="AG8" s="1"/>
      <c r="AZ8" s="3"/>
      <c r="BB8" s="1"/>
    </row>
    <row r="9" spans="1:54" x14ac:dyDescent="0.25">
      <c r="A9" t="s">
        <v>1735</v>
      </c>
      <c r="B9" t="s">
        <v>1728</v>
      </c>
      <c r="E9" s="1"/>
      <c r="F9" s="1"/>
      <c r="G9" s="1"/>
      <c r="K9" s="1"/>
      <c r="L9" s="1"/>
      <c r="S9" s="1"/>
      <c r="T9" s="1"/>
      <c r="W9" s="1"/>
      <c r="X9" s="1"/>
      <c r="Y9" s="1"/>
      <c r="Z9" s="2"/>
      <c r="AA9" s="2"/>
      <c r="AB9" s="1"/>
      <c r="AC9" s="1"/>
      <c r="AD9" s="1"/>
      <c r="AE9" s="1"/>
      <c r="AF9" s="1"/>
      <c r="AG9" s="1"/>
      <c r="AZ9" s="3"/>
      <c r="BB9" s="1"/>
    </row>
    <row r="10" spans="1:54" x14ac:dyDescent="0.25">
      <c r="A10" t="s">
        <v>1736</v>
      </c>
      <c r="B10" t="s">
        <v>1728</v>
      </c>
      <c r="E10" s="1"/>
      <c r="F10" s="1"/>
      <c r="G10" s="1"/>
      <c r="K10" s="1"/>
      <c r="L10" s="1"/>
      <c r="S10" s="1"/>
      <c r="T10" s="1"/>
      <c r="W10" s="1"/>
      <c r="X10" s="1"/>
      <c r="Y10" s="1"/>
      <c r="Z10" s="2"/>
      <c r="AA10" s="2"/>
      <c r="AB10" s="1"/>
      <c r="AC10" s="1"/>
      <c r="AD10" s="1"/>
      <c r="AE10" s="1"/>
      <c r="AF10" s="1"/>
      <c r="AG10" s="1"/>
      <c r="AZ10" s="3"/>
      <c r="BB10" s="1"/>
    </row>
    <row r="11" spans="1:54" x14ac:dyDescent="0.25">
      <c r="A11" t="s">
        <v>1737</v>
      </c>
      <c r="B11" t="s">
        <v>1728</v>
      </c>
      <c r="E11" s="1"/>
      <c r="F11" s="1"/>
      <c r="G11" s="1"/>
      <c r="K11" s="1"/>
      <c r="L11" s="1"/>
      <c r="S11" s="1"/>
      <c r="T11" s="1"/>
      <c r="W11" s="1"/>
      <c r="X11" s="1"/>
      <c r="Y11" s="1"/>
      <c r="Z11" s="2"/>
      <c r="AA11" s="2"/>
      <c r="AB11" s="1"/>
      <c r="AC11" s="1"/>
      <c r="AD11" s="1"/>
      <c r="AE11" s="1"/>
      <c r="AF11" s="1"/>
      <c r="AG11" s="1"/>
      <c r="AZ11" s="3"/>
      <c r="BB11" s="1"/>
    </row>
    <row r="12" spans="1:54" x14ac:dyDescent="0.25">
      <c r="A12" t="s">
        <v>1738</v>
      </c>
      <c r="B12" t="s">
        <v>1728</v>
      </c>
      <c r="E12" s="1"/>
      <c r="F12" s="1"/>
      <c r="G12" s="1"/>
      <c r="K12" s="1"/>
      <c r="L12" s="1"/>
      <c r="S12" s="1"/>
      <c r="T12" s="1"/>
      <c r="W12" s="1"/>
      <c r="X12" s="1"/>
      <c r="Y12" s="1"/>
      <c r="Z12" s="2"/>
      <c r="AA12" s="2"/>
      <c r="AB12" s="1"/>
      <c r="AC12" s="1"/>
      <c r="AD12" s="1"/>
      <c r="AE12" s="1"/>
      <c r="AF12" s="1"/>
      <c r="AG12" s="1"/>
      <c r="AZ12" s="3"/>
      <c r="BB12" s="1"/>
    </row>
    <row r="13" spans="1:54" x14ac:dyDescent="0.25">
      <c r="A13" t="s">
        <v>1739</v>
      </c>
      <c r="B13" t="s">
        <v>1728</v>
      </c>
      <c r="E13" s="1"/>
      <c r="F13" s="1"/>
      <c r="G13" s="1"/>
      <c r="K13" s="1"/>
      <c r="L13" s="1"/>
      <c r="S13" s="1"/>
      <c r="T13" s="1"/>
      <c r="W13" s="1"/>
      <c r="X13" s="1"/>
      <c r="Y13" s="1"/>
      <c r="Z13" s="2"/>
      <c r="AA13" s="2"/>
      <c r="AB13" s="1"/>
      <c r="AC13" s="1"/>
      <c r="AD13" s="1"/>
      <c r="AE13" s="1"/>
      <c r="AF13" s="1"/>
      <c r="AG13" s="1"/>
      <c r="AZ13" s="3"/>
      <c r="BB13" s="1"/>
    </row>
    <row r="14" spans="1:54" x14ac:dyDescent="0.25">
      <c r="A14" t="s">
        <v>1740</v>
      </c>
      <c r="B14" t="s">
        <v>1728</v>
      </c>
      <c r="E14" s="1"/>
      <c r="F14" s="1"/>
      <c r="G14" s="1"/>
      <c r="K14" s="1"/>
      <c r="L14" s="1"/>
      <c r="S14" s="1"/>
      <c r="T14" s="1"/>
      <c r="W14" s="1"/>
      <c r="X14" s="1"/>
      <c r="Y14" s="1"/>
      <c r="Z14" s="2"/>
      <c r="AA14" s="2"/>
      <c r="AB14" s="1"/>
      <c r="AC14" s="1"/>
      <c r="AD14" s="1"/>
      <c r="AE14" s="1"/>
      <c r="AF14" s="1"/>
      <c r="AG14" s="1"/>
      <c r="AZ14" s="3"/>
      <c r="BB14" s="1"/>
    </row>
    <row r="15" spans="1:54" x14ac:dyDescent="0.25">
      <c r="A15" t="s">
        <v>1741</v>
      </c>
      <c r="B15" t="s">
        <v>1728</v>
      </c>
      <c r="E15" s="1"/>
      <c r="F15" s="1"/>
      <c r="G15" s="1"/>
      <c r="K15" s="1"/>
      <c r="L15" s="1"/>
      <c r="S15" s="1"/>
      <c r="T15" s="1"/>
      <c r="W15" s="1"/>
      <c r="X15" s="1"/>
      <c r="Y15" s="1"/>
      <c r="Z15" s="2"/>
      <c r="AA15" s="2"/>
      <c r="AB15" s="1"/>
      <c r="AC15" s="1"/>
      <c r="AD15" s="1"/>
      <c r="AE15" s="1"/>
      <c r="AF15" s="1"/>
      <c r="AG15" s="1"/>
      <c r="AZ15" s="3"/>
      <c r="BB15" s="1"/>
    </row>
    <row r="16" spans="1:54" x14ac:dyDescent="0.25">
      <c r="A16" t="s">
        <v>1742</v>
      </c>
      <c r="B16" t="s">
        <v>1728</v>
      </c>
      <c r="E16" s="1"/>
      <c r="F16" s="1"/>
      <c r="G16" s="1"/>
      <c r="K16" s="1"/>
      <c r="L16" s="1"/>
      <c r="S16" s="1"/>
      <c r="T16" s="1"/>
      <c r="W16" s="1"/>
      <c r="X16" s="1"/>
      <c r="Y16" s="1"/>
      <c r="Z16" s="2"/>
      <c r="AA16" s="2"/>
      <c r="AB16" s="1"/>
      <c r="AC16" s="1"/>
      <c r="AD16" s="1"/>
      <c r="AE16" s="1"/>
      <c r="AF16" s="1"/>
      <c r="AG16" s="1"/>
      <c r="AZ16" s="3"/>
      <c r="BB16" s="1"/>
    </row>
    <row r="17" spans="1:54" x14ac:dyDescent="0.25">
      <c r="A17" t="s">
        <v>1743</v>
      </c>
      <c r="B17" t="s">
        <v>1728</v>
      </c>
      <c r="E17" s="1"/>
      <c r="F17" s="1"/>
      <c r="G17" s="1"/>
      <c r="K17" s="1"/>
      <c r="L17" s="1"/>
      <c r="S17" s="1"/>
      <c r="T17" s="1"/>
      <c r="W17" s="1"/>
      <c r="X17" s="1"/>
      <c r="Y17" s="1"/>
      <c r="Z17" s="2"/>
      <c r="AA17" s="2"/>
      <c r="AB17" s="1"/>
      <c r="AC17" s="1"/>
      <c r="AD17" s="1"/>
      <c r="AE17" s="1"/>
      <c r="AF17" s="1"/>
      <c r="AG17" s="1"/>
      <c r="AZ17" s="3"/>
      <c r="BB17" s="1"/>
    </row>
    <row r="18" spans="1:54" x14ac:dyDescent="0.25">
      <c r="A18" t="s">
        <v>1744</v>
      </c>
      <c r="B18" t="s">
        <v>1728</v>
      </c>
      <c r="E18" s="1"/>
      <c r="F18" s="1"/>
      <c r="G18" s="1"/>
      <c r="K18" s="1"/>
      <c r="L18" s="1"/>
      <c r="S18" s="1"/>
      <c r="T18" s="1"/>
      <c r="W18" s="1"/>
      <c r="X18" s="1"/>
      <c r="Y18" s="1"/>
      <c r="Z18" s="2"/>
      <c r="AA18" s="2"/>
      <c r="AB18" s="1"/>
      <c r="AC18" s="1"/>
      <c r="AD18" s="1"/>
      <c r="AE18" s="1"/>
      <c r="AF18" s="1"/>
      <c r="AG18" s="1"/>
      <c r="AZ18" s="3"/>
      <c r="BB18" s="1"/>
    </row>
    <row r="19" spans="1:54" x14ac:dyDescent="0.25">
      <c r="A19" t="s">
        <v>1745</v>
      </c>
      <c r="B19" t="s">
        <v>1728</v>
      </c>
      <c r="E19" s="1"/>
      <c r="F19" s="1"/>
      <c r="G19" s="1"/>
      <c r="K19" s="1"/>
      <c r="L19" s="1"/>
      <c r="S19" s="1"/>
      <c r="T19" s="1"/>
      <c r="W19" s="1"/>
      <c r="X19" s="1"/>
      <c r="Y19" s="1"/>
      <c r="Z19" s="2"/>
      <c r="AA19" s="2"/>
      <c r="AB19" s="1"/>
      <c r="AC19" s="1"/>
      <c r="AD19" s="1"/>
      <c r="AE19" s="1"/>
      <c r="AF19" s="1"/>
      <c r="AG19" s="1"/>
      <c r="AZ19" s="3"/>
      <c r="BB19" s="1"/>
    </row>
    <row r="20" spans="1:54" x14ac:dyDescent="0.25">
      <c r="A20" t="s">
        <v>1746</v>
      </c>
      <c r="B20" t="s">
        <v>1728</v>
      </c>
      <c r="E20" s="1"/>
      <c r="F20" s="1"/>
      <c r="G20" s="1"/>
      <c r="K20" s="1"/>
      <c r="L20" s="1"/>
      <c r="S20" s="1"/>
      <c r="T20" s="1"/>
      <c r="W20" s="1"/>
      <c r="X20" s="1"/>
      <c r="Y20" s="1"/>
      <c r="Z20" s="2"/>
      <c r="AA20" s="2"/>
      <c r="AB20" s="1"/>
      <c r="AC20" s="1"/>
      <c r="AD20" s="1"/>
      <c r="AE20" s="1"/>
      <c r="AF20" s="1"/>
      <c r="AG20" s="1"/>
      <c r="AZ20" s="3"/>
      <c r="BB20" s="1"/>
    </row>
    <row r="21" spans="1:54" x14ac:dyDescent="0.25">
      <c r="A21" t="s">
        <v>1747</v>
      </c>
      <c r="B21" t="s">
        <v>1728</v>
      </c>
      <c r="E21" s="1"/>
      <c r="F21" s="1"/>
      <c r="G21" s="1"/>
      <c r="K21" s="1"/>
      <c r="L21" s="1"/>
      <c r="S21" s="1"/>
      <c r="T21" s="1"/>
      <c r="W21" s="1"/>
      <c r="X21" s="1"/>
      <c r="Y21" s="1"/>
      <c r="Z21" s="2"/>
      <c r="AA21" s="2"/>
      <c r="AB21" s="1"/>
      <c r="AC21" s="1"/>
      <c r="AD21" s="1"/>
      <c r="AE21" s="1"/>
      <c r="AF21" s="1"/>
      <c r="AG21" s="1"/>
      <c r="AZ21" s="3"/>
      <c r="BB21" s="1"/>
    </row>
    <row r="22" spans="1:54" x14ac:dyDescent="0.25">
      <c r="A22" t="s">
        <v>1748</v>
      </c>
      <c r="B22" t="s">
        <v>1728</v>
      </c>
      <c r="E22" s="1"/>
      <c r="F22" s="1"/>
      <c r="G22" s="1"/>
      <c r="K22" s="1"/>
      <c r="L22" s="1"/>
      <c r="S22" s="1"/>
      <c r="T22" s="1"/>
      <c r="W22" s="1"/>
      <c r="X22" s="1"/>
      <c r="Y22" s="1"/>
      <c r="Z22" s="2"/>
      <c r="AA22" s="2"/>
      <c r="AB22" s="1"/>
      <c r="AC22" s="1"/>
      <c r="AD22" s="1"/>
      <c r="AE22" s="1"/>
      <c r="AF22" s="1"/>
      <c r="AG22" s="1"/>
      <c r="AZ22" s="3"/>
      <c r="BB22" s="1"/>
    </row>
    <row r="23" spans="1:54" x14ac:dyDescent="0.25">
      <c r="A23" t="s">
        <v>1749</v>
      </c>
      <c r="B23" t="s">
        <v>1728</v>
      </c>
      <c r="E23" s="1"/>
      <c r="F23" s="1"/>
      <c r="G23" s="1"/>
      <c r="K23" s="1"/>
      <c r="L23" s="1"/>
      <c r="S23" s="1"/>
      <c r="T23" s="1"/>
      <c r="W23" s="1"/>
      <c r="X23" s="1"/>
      <c r="Y23" s="1"/>
      <c r="Z23" s="2"/>
      <c r="AA23" s="2"/>
      <c r="AB23" s="1"/>
      <c r="AC23" s="1"/>
      <c r="AD23" s="1"/>
      <c r="AE23" s="1"/>
      <c r="AF23" s="1"/>
      <c r="AG23" s="1"/>
      <c r="AZ23" s="3"/>
      <c r="BB23" s="1"/>
    </row>
    <row r="24" spans="1:54" x14ac:dyDescent="0.25">
      <c r="A24" t="s">
        <v>1750</v>
      </c>
      <c r="B24" t="s">
        <v>1728</v>
      </c>
      <c r="E24" s="1"/>
      <c r="F24" s="1"/>
      <c r="G24" s="1"/>
      <c r="K24" s="1"/>
      <c r="L24" s="1"/>
      <c r="S24" s="1"/>
      <c r="T24" s="1"/>
      <c r="W24" s="1"/>
      <c r="X24" s="1"/>
      <c r="Y24" s="1"/>
      <c r="Z24" s="2"/>
      <c r="AA24" s="2"/>
      <c r="AB24" s="1"/>
      <c r="AC24" s="1"/>
      <c r="AD24" s="1"/>
      <c r="AE24" s="1"/>
      <c r="AF24" s="1"/>
      <c r="AG24" s="1"/>
      <c r="AZ24" s="3"/>
      <c r="BB24" s="1"/>
    </row>
    <row r="25" spans="1:54" x14ac:dyDescent="0.25">
      <c r="A25" t="s">
        <v>1751</v>
      </c>
      <c r="B25" t="s">
        <v>1728</v>
      </c>
      <c r="E25" s="1"/>
      <c r="F25" s="1"/>
      <c r="G25" s="1"/>
      <c r="K25" s="1"/>
      <c r="L25" s="1"/>
      <c r="S25" s="1"/>
      <c r="T25" s="1"/>
      <c r="W25" s="1"/>
      <c r="X25" s="1"/>
      <c r="Y25" s="1"/>
      <c r="Z25" s="2"/>
      <c r="AA25" s="2"/>
      <c r="AB25" s="1"/>
      <c r="AC25" s="1"/>
      <c r="AD25" s="1"/>
      <c r="AE25" s="1"/>
      <c r="AF25" s="1"/>
      <c r="AG25" s="1"/>
      <c r="AZ25" s="3"/>
      <c r="BB25" s="1"/>
    </row>
    <row r="26" spans="1:54" x14ac:dyDescent="0.25">
      <c r="A26" t="s">
        <v>1752</v>
      </c>
      <c r="B26" t="s">
        <v>1728</v>
      </c>
      <c r="E26" s="1"/>
      <c r="F26" s="1"/>
      <c r="G26" s="1"/>
      <c r="K26" s="1"/>
      <c r="L26" s="1"/>
      <c r="S26" s="1"/>
      <c r="T26" s="1"/>
      <c r="W26" s="1"/>
      <c r="X26" s="1"/>
      <c r="Y26" s="1"/>
      <c r="Z26" s="2"/>
      <c r="AA26" s="2"/>
      <c r="AB26" s="1"/>
      <c r="AC26" s="1"/>
      <c r="AD26" s="1"/>
      <c r="AE26" s="1"/>
      <c r="AF26" s="1"/>
      <c r="AG26" s="1"/>
      <c r="AZ26" s="3"/>
      <c r="BB26" s="1"/>
    </row>
    <row r="27" spans="1:54" x14ac:dyDescent="0.25">
      <c r="A27" t="s">
        <v>1753</v>
      </c>
      <c r="B27" t="s">
        <v>1728</v>
      </c>
      <c r="E27" s="1"/>
      <c r="F27" s="1"/>
      <c r="G27" s="1"/>
      <c r="K27" s="1"/>
      <c r="L27" s="1"/>
      <c r="S27" s="1"/>
      <c r="T27" s="1"/>
      <c r="W27" s="1"/>
      <c r="X27" s="1"/>
      <c r="Y27" s="1"/>
      <c r="Z27" s="2"/>
      <c r="AA27" s="2"/>
      <c r="AB27" s="1"/>
      <c r="AC27" s="1"/>
      <c r="AD27" s="1"/>
      <c r="AE27" s="1"/>
      <c r="AF27" s="1"/>
      <c r="AG27" s="1"/>
      <c r="AZ27" s="3"/>
      <c r="BB27" s="1"/>
    </row>
    <row r="28" spans="1:54" x14ac:dyDescent="0.25">
      <c r="A28" t="s">
        <v>1754</v>
      </c>
      <c r="B28" t="s">
        <v>1728</v>
      </c>
      <c r="E28" s="1"/>
      <c r="F28" s="1"/>
      <c r="G28" s="1"/>
      <c r="K28" s="1"/>
      <c r="L28" s="1"/>
      <c r="S28" s="1"/>
      <c r="T28" s="1"/>
      <c r="W28" s="1"/>
      <c r="X28" s="1"/>
      <c r="Y28" s="1"/>
      <c r="Z28" s="2"/>
      <c r="AA28" s="2"/>
      <c r="AB28" s="1"/>
      <c r="AC28" s="1"/>
      <c r="AD28" s="1"/>
      <c r="AE28" s="1"/>
      <c r="AF28" s="1"/>
      <c r="AG28" s="1"/>
      <c r="AZ28" s="3"/>
      <c r="BB28" s="1"/>
    </row>
    <row r="29" spans="1:54" x14ac:dyDescent="0.25">
      <c r="A29" t="s">
        <v>1755</v>
      </c>
      <c r="B29" t="s">
        <v>1728</v>
      </c>
      <c r="E29" s="1"/>
      <c r="F29" s="1"/>
      <c r="G29" s="1"/>
      <c r="K29" s="1"/>
      <c r="L29" s="1"/>
      <c r="S29" s="1"/>
      <c r="T29" s="1"/>
      <c r="W29" s="1"/>
      <c r="X29" s="1"/>
      <c r="Y29" s="1"/>
      <c r="Z29" s="2"/>
      <c r="AA29" s="2"/>
      <c r="AB29" s="1"/>
      <c r="AC29" s="1"/>
      <c r="AD29" s="1"/>
      <c r="AE29" s="1"/>
      <c r="AF29" s="1"/>
      <c r="AG29" s="1"/>
      <c r="AZ29" s="3"/>
      <c r="BB29" s="1"/>
    </row>
    <row r="30" spans="1:54" x14ac:dyDescent="0.25">
      <c r="A30" t="s">
        <v>1756</v>
      </c>
      <c r="B30" t="s">
        <v>1728</v>
      </c>
      <c r="E30" s="1"/>
      <c r="F30" s="1"/>
      <c r="G30" s="1"/>
      <c r="K30" s="1"/>
      <c r="L30" s="1"/>
      <c r="S30" s="1"/>
      <c r="T30" s="1"/>
      <c r="W30" s="1"/>
      <c r="X30" s="1"/>
      <c r="Y30" s="1"/>
      <c r="Z30" s="2"/>
      <c r="AA30" s="2"/>
      <c r="AB30" s="1"/>
      <c r="AC30" s="1"/>
      <c r="AD30" s="1"/>
      <c r="AE30" s="1"/>
      <c r="AF30" s="1"/>
      <c r="AG30" s="1"/>
      <c r="AZ30" s="3"/>
      <c r="BB30" s="1"/>
    </row>
    <row r="31" spans="1:54" x14ac:dyDescent="0.25">
      <c r="A31" t="s">
        <v>1757</v>
      </c>
      <c r="B31" t="s">
        <v>1728</v>
      </c>
      <c r="E31" s="1"/>
      <c r="F31" s="1"/>
      <c r="G31" s="1"/>
      <c r="K31" s="1"/>
      <c r="L31" s="1"/>
      <c r="S31" s="1"/>
      <c r="T31" s="1"/>
      <c r="W31" s="1"/>
      <c r="X31" s="1"/>
      <c r="Y31" s="1"/>
      <c r="Z31" s="2"/>
      <c r="AA31" s="2"/>
      <c r="AB31" s="1"/>
      <c r="AC31" s="1"/>
      <c r="AD31" s="1"/>
      <c r="AE31" s="1"/>
      <c r="AF31" s="1"/>
      <c r="AG31" s="1"/>
      <c r="AZ31" s="3"/>
      <c r="BB31" s="1"/>
    </row>
    <row r="32" spans="1:54" x14ac:dyDescent="0.25">
      <c r="A32" t="s">
        <v>1758</v>
      </c>
      <c r="B32" t="s">
        <v>1728</v>
      </c>
      <c r="E32" s="1"/>
      <c r="F32" s="1"/>
      <c r="G32" s="1"/>
      <c r="K32" s="1"/>
      <c r="L32" s="1"/>
      <c r="S32" s="1"/>
      <c r="T32" s="1"/>
      <c r="W32" s="1"/>
      <c r="X32" s="1"/>
      <c r="Y32" s="1"/>
      <c r="Z32" s="2"/>
      <c r="AA32" s="2"/>
      <c r="AB32" s="1"/>
      <c r="AC32" s="1"/>
      <c r="AD32" s="1"/>
      <c r="AE32" s="1"/>
      <c r="AF32" s="1"/>
      <c r="AG32" s="1"/>
      <c r="AZ32" s="3"/>
      <c r="BB32" s="1"/>
    </row>
    <row r="33" spans="1:54" x14ac:dyDescent="0.25">
      <c r="A33" t="s">
        <v>1759</v>
      </c>
      <c r="B33" t="s">
        <v>1728</v>
      </c>
      <c r="E33" s="1"/>
      <c r="F33" s="1"/>
      <c r="G33" s="1"/>
      <c r="K33" s="1"/>
      <c r="L33" s="1"/>
      <c r="S33" s="1"/>
      <c r="T33" s="1"/>
      <c r="W33" s="1"/>
      <c r="X33" s="1"/>
      <c r="Y33" s="1"/>
      <c r="Z33" s="2"/>
      <c r="AA33" s="2"/>
      <c r="AB33" s="1"/>
      <c r="AC33" s="1"/>
      <c r="AD33" s="1"/>
      <c r="AE33" s="1"/>
      <c r="AF33" s="1"/>
      <c r="AG33" s="1"/>
      <c r="AZ33" s="3"/>
      <c r="BB33" s="1"/>
    </row>
    <row r="34" spans="1:54" x14ac:dyDescent="0.25">
      <c r="A34" t="s">
        <v>1760</v>
      </c>
      <c r="B34" t="s">
        <v>1728</v>
      </c>
      <c r="E34" s="1"/>
      <c r="F34" s="1"/>
      <c r="G34" s="1"/>
      <c r="K34" s="1"/>
      <c r="L34" s="1"/>
      <c r="S34" s="1"/>
      <c r="T34" s="1"/>
      <c r="W34" s="1"/>
      <c r="X34" s="1"/>
      <c r="Y34" s="1"/>
      <c r="Z34" s="2"/>
      <c r="AA34" s="2"/>
      <c r="AB34" s="1"/>
      <c r="AC34" s="1"/>
      <c r="AD34" s="1"/>
      <c r="AE34" s="1"/>
      <c r="AF34" s="1"/>
      <c r="AG34" s="1"/>
      <c r="AZ34" s="3"/>
      <c r="BB34" s="1"/>
    </row>
    <row r="35" spans="1:54" x14ac:dyDescent="0.25">
      <c r="A35" t="s">
        <v>1761</v>
      </c>
      <c r="B35" t="s">
        <v>1728</v>
      </c>
      <c r="E35" s="1"/>
      <c r="F35" s="1"/>
      <c r="G35" s="1"/>
      <c r="K35" s="1"/>
      <c r="L35" s="1"/>
      <c r="S35" s="1"/>
      <c r="T35" s="1"/>
      <c r="W35" s="1"/>
      <c r="X35" s="1"/>
      <c r="Y35" s="1"/>
      <c r="Z35" s="2"/>
      <c r="AA35" s="2"/>
      <c r="AB35" s="1"/>
      <c r="AC35" s="1"/>
      <c r="AD35" s="1"/>
      <c r="AE35" s="1"/>
      <c r="AF35" s="1"/>
      <c r="AG35" s="1"/>
      <c r="AZ35" s="3"/>
      <c r="BB35" s="1"/>
    </row>
    <row r="36" spans="1:54" x14ac:dyDescent="0.25">
      <c r="A36" t="s">
        <v>1762</v>
      </c>
      <c r="B36" t="s">
        <v>1728</v>
      </c>
      <c r="E36" s="1"/>
      <c r="F36" s="1"/>
      <c r="G36" s="1"/>
      <c r="K36" s="1"/>
      <c r="L36" s="1"/>
      <c r="S36" s="1"/>
      <c r="T36" s="1"/>
      <c r="W36" s="1"/>
      <c r="X36" s="1"/>
      <c r="Y36" s="1"/>
      <c r="Z36" s="2"/>
      <c r="AA36" s="2"/>
      <c r="AB36" s="1"/>
      <c r="AC36" s="1"/>
      <c r="AD36" s="1"/>
      <c r="AE36" s="1"/>
      <c r="AF36" s="1"/>
      <c r="AG36" s="1"/>
      <c r="AZ36" s="3"/>
      <c r="BB36" s="1"/>
    </row>
    <row r="37" spans="1:54" x14ac:dyDescent="0.25">
      <c r="A37" t="s">
        <v>1763</v>
      </c>
      <c r="B37" t="s">
        <v>1728</v>
      </c>
      <c r="E37" s="1"/>
      <c r="F37" s="1"/>
      <c r="G37" s="1"/>
      <c r="K37" s="1"/>
      <c r="L37" s="1"/>
      <c r="S37" s="1"/>
      <c r="T37" s="1"/>
      <c r="W37" s="1"/>
      <c r="X37" s="1"/>
      <c r="Y37" s="1"/>
      <c r="Z37" s="2"/>
      <c r="AA37" s="2"/>
      <c r="AB37" s="1"/>
      <c r="AC37" s="1"/>
      <c r="AD37" s="1"/>
      <c r="AE37" s="1"/>
      <c r="AF37" s="1"/>
      <c r="AG37" s="1"/>
      <c r="AZ37" s="3"/>
      <c r="BB37" s="1"/>
    </row>
    <row r="38" spans="1:54" x14ac:dyDescent="0.25">
      <c r="A38" t="s">
        <v>1764</v>
      </c>
      <c r="B38" t="s">
        <v>1728</v>
      </c>
      <c r="E38" s="1"/>
      <c r="F38" s="1"/>
      <c r="G38" s="1"/>
      <c r="K38" s="1"/>
      <c r="L38" s="1"/>
      <c r="S38" s="1"/>
      <c r="T38" s="1"/>
      <c r="W38" s="1"/>
      <c r="X38" s="1"/>
      <c r="Y38" s="1"/>
      <c r="Z38" s="2"/>
      <c r="AA38" s="2"/>
      <c r="AB38" s="1"/>
      <c r="AC38" s="1"/>
      <c r="AD38" s="1"/>
      <c r="AE38" s="1"/>
      <c r="AF38" s="1"/>
      <c r="AG38" s="1"/>
      <c r="AZ38" s="3"/>
      <c r="BB38" s="1"/>
    </row>
    <row r="39" spans="1:54" x14ac:dyDescent="0.25">
      <c r="A39" t="s">
        <v>1765</v>
      </c>
      <c r="B39" t="s">
        <v>1728</v>
      </c>
      <c r="E39" s="1"/>
      <c r="F39" s="1"/>
      <c r="G39" s="1"/>
      <c r="K39" s="1"/>
      <c r="L39" s="1"/>
      <c r="S39" s="1"/>
      <c r="T39" s="1"/>
      <c r="W39" s="1"/>
      <c r="X39" s="1"/>
      <c r="Y39" s="1"/>
      <c r="Z39" s="2"/>
      <c r="AA39" s="2"/>
      <c r="AB39" s="1"/>
      <c r="AC39" s="1"/>
      <c r="AD39" s="1"/>
      <c r="AE39" s="1"/>
      <c r="AF39" s="1"/>
      <c r="AG39" s="1"/>
      <c r="AZ39" s="3"/>
      <c r="BB39" s="1"/>
    </row>
    <row r="40" spans="1:54" x14ac:dyDescent="0.25">
      <c r="A40" t="s">
        <v>1766</v>
      </c>
      <c r="B40" t="s">
        <v>1728</v>
      </c>
      <c r="E40" s="1"/>
      <c r="F40" s="1"/>
      <c r="G40" s="1"/>
      <c r="K40" s="1"/>
      <c r="L40" s="1"/>
      <c r="S40" s="1"/>
      <c r="T40" s="1"/>
      <c r="W40" s="1"/>
      <c r="X40" s="1"/>
      <c r="Y40" s="1"/>
      <c r="Z40" s="2"/>
      <c r="AA40" s="2"/>
      <c r="AB40" s="1"/>
      <c r="AC40" s="1"/>
      <c r="AD40" s="1"/>
      <c r="AE40" s="1"/>
      <c r="AF40" s="1"/>
      <c r="AG40" s="1"/>
      <c r="AZ40" s="3"/>
      <c r="BB40" s="1"/>
    </row>
    <row r="41" spans="1:54" x14ac:dyDescent="0.25">
      <c r="A41" t="s">
        <v>1767</v>
      </c>
      <c r="B41" t="s">
        <v>1728</v>
      </c>
      <c r="E41" s="1"/>
      <c r="F41" s="1"/>
      <c r="G41" s="1"/>
      <c r="K41" s="1"/>
      <c r="L41" s="1"/>
      <c r="S41" s="1"/>
      <c r="T41" s="1"/>
      <c r="W41" s="1"/>
      <c r="X41" s="1"/>
      <c r="Y41" s="1"/>
      <c r="Z41" s="2"/>
      <c r="AA41" s="2"/>
      <c r="AB41" s="1"/>
      <c r="AC41" s="1"/>
      <c r="AD41" s="1"/>
      <c r="AE41" s="1"/>
      <c r="AF41" s="1"/>
      <c r="AG41" s="1"/>
      <c r="AZ41" s="3"/>
      <c r="BB41" s="1"/>
    </row>
    <row r="42" spans="1:54" x14ac:dyDescent="0.25">
      <c r="A42" t="s">
        <v>1768</v>
      </c>
      <c r="B42" t="s">
        <v>1728</v>
      </c>
      <c r="E42" s="1"/>
      <c r="F42" s="1"/>
      <c r="G42" s="1"/>
      <c r="K42" s="1"/>
      <c r="L42" s="1"/>
      <c r="S42" s="1"/>
      <c r="T42" s="1"/>
      <c r="W42" s="1"/>
      <c r="X42" s="1"/>
      <c r="Y42" s="1"/>
      <c r="Z42" s="2"/>
      <c r="AA42" s="2"/>
      <c r="AB42" s="1"/>
      <c r="AC42" s="1"/>
      <c r="AD42" s="1"/>
      <c r="AE42" s="1"/>
      <c r="AF42" s="1"/>
      <c r="AG42" s="1"/>
      <c r="AZ42" s="3"/>
      <c r="BB42" s="1"/>
    </row>
    <row r="43" spans="1:54" x14ac:dyDescent="0.25">
      <c r="A43" t="s">
        <v>1769</v>
      </c>
      <c r="B43" t="s">
        <v>1728</v>
      </c>
      <c r="E43" s="1"/>
      <c r="F43" s="1"/>
      <c r="G43" s="1"/>
      <c r="K43" s="1"/>
      <c r="L43" s="1"/>
      <c r="S43" s="1"/>
      <c r="T43" s="1"/>
      <c r="W43" s="1"/>
      <c r="X43" s="1"/>
      <c r="Y43" s="1"/>
      <c r="Z43" s="2"/>
      <c r="AA43" s="2"/>
      <c r="AB43" s="1"/>
      <c r="AC43" s="1"/>
      <c r="AD43" s="1"/>
      <c r="AE43" s="1"/>
      <c r="AF43" s="1"/>
      <c r="AG43" s="1"/>
      <c r="AZ43" s="3"/>
      <c r="BB43" s="1"/>
    </row>
    <row r="44" spans="1:54" x14ac:dyDescent="0.25">
      <c r="A44" t="s">
        <v>1770</v>
      </c>
      <c r="B44" t="s">
        <v>1728</v>
      </c>
      <c r="E44" s="1"/>
      <c r="F44" s="1"/>
      <c r="G44" s="1"/>
      <c r="K44" s="1"/>
      <c r="L44" s="1"/>
      <c r="S44" s="1"/>
      <c r="T44" s="1"/>
      <c r="W44" s="1"/>
      <c r="X44" s="1"/>
      <c r="Y44" s="1"/>
      <c r="Z44" s="2"/>
      <c r="AA44" s="2"/>
      <c r="AB44" s="1"/>
      <c r="AC44" s="1"/>
      <c r="AD44" s="1"/>
      <c r="AE44" s="1"/>
      <c r="AF44" s="1"/>
      <c r="AG44" s="1"/>
      <c r="AZ44" s="3"/>
      <c r="BB44" s="1"/>
    </row>
    <row r="45" spans="1:54" x14ac:dyDescent="0.25">
      <c r="A45" t="s">
        <v>1771</v>
      </c>
      <c r="B45" t="s">
        <v>1728</v>
      </c>
      <c r="E45" s="1"/>
      <c r="F45" s="1"/>
      <c r="G45" s="1"/>
      <c r="K45" s="1"/>
      <c r="L45" s="1"/>
      <c r="S45" s="1"/>
      <c r="T45" s="1"/>
      <c r="W45" s="1"/>
      <c r="X45" s="1"/>
      <c r="Y45" s="1"/>
      <c r="Z45" s="2"/>
      <c r="AA45" s="2"/>
      <c r="AB45" s="1"/>
      <c r="AC45" s="1"/>
      <c r="AD45" s="1"/>
      <c r="AE45" s="1"/>
      <c r="AF45" s="1"/>
      <c r="AG45" s="1"/>
      <c r="AZ45" s="3"/>
      <c r="BB45" s="1"/>
    </row>
    <row r="46" spans="1:54" x14ac:dyDescent="0.25">
      <c r="A46" t="s">
        <v>1772</v>
      </c>
      <c r="B46" t="s">
        <v>1728</v>
      </c>
      <c r="E46" s="1"/>
      <c r="F46" s="1"/>
      <c r="G46" s="1"/>
      <c r="K46" s="1"/>
      <c r="L46" s="1"/>
      <c r="S46" s="1"/>
      <c r="T46" s="1"/>
      <c r="W46" s="1"/>
      <c r="X46" s="1"/>
      <c r="Y46" s="1"/>
      <c r="Z46" s="2"/>
      <c r="AA46" s="2"/>
      <c r="AB46" s="1"/>
      <c r="AC46" s="1"/>
      <c r="AD46" s="1"/>
      <c r="AE46" s="1"/>
      <c r="AF46" s="1"/>
      <c r="AG46" s="1"/>
      <c r="AZ46" s="3"/>
      <c r="BB46" s="1"/>
    </row>
    <row r="47" spans="1:54" x14ac:dyDescent="0.25">
      <c r="A47" t="s">
        <v>1773</v>
      </c>
      <c r="B47" t="s">
        <v>1728</v>
      </c>
      <c r="E47" s="1"/>
      <c r="F47" s="1"/>
      <c r="G47" s="1"/>
      <c r="K47" s="1"/>
      <c r="L47" s="1"/>
      <c r="S47" s="1"/>
      <c r="T47" s="1"/>
      <c r="W47" s="1"/>
      <c r="X47" s="1"/>
      <c r="Y47" s="1"/>
      <c r="Z47" s="2"/>
      <c r="AA47" s="2"/>
      <c r="AB47" s="1"/>
      <c r="AC47" s="1"/>
      <c r="AD47" s="1"/>
      <c r="AE47" s="1"/>
      <c r="AF47" s="1"/>
      <c r="AG47" s="1"/>
      <c r="AZ47" s="3"/>
      <c r="BB47" s="1"/>
    </row>
    <row r="48" spans="1:54" x14ac:dyDescent="0.25">
      <c r="A48" t="s">
        <v>1774</v>
      </c>
      <c r="B48" t="s">
        <v>1728</v>
      </c>
      <c r="E48" s="1"/>
      <c r="F48" s="1"/>
      <c r="G48" s="1"/>
      <c r="K48" s="1"/>
      <c r="L48" s="1"/>
      <c r="S48" s="1"/>
      <c r="T48" s="1"/>
      <c r="W48" s="1"/>
      <c r="X48" s="1"/>
      <c r="Y48" s="1"/>
      <c r="Z48" s="2"/>
      <c r="AA48" s="2"/>
      <c r="AB48" s="1"/>
      <c r="AC48" s="1"/>
      <c r="AD48" s="1"/>
      <c r="AE48" s="1"/>
      <c r="AF48" s="1"/>
      <c r="AG48" s="1"/>
      <c r="AZ48" s="3"/>
      <c r="BB48" s="1"/>
    </row>
    <row r="49" spans="1:54" x14ac:dyDescent="0.25">
      <c r="A49" t="s">
        <v>1775</v>
      </c>
      <c r="B49" t="s">
        <v>1776</v>
      </c>
      <c r="E49" s="1"/>
      <c r="F49" s="1"/>
      <c r="G49" s="1"/>
      <c r="K49" s="1"/>
      <c r="L49" s="1"/>
      <c r="S49" s="1"/>
      <c r="T49" s="1"/>
      <c r="W49" s="1"/>
      <c r="X49" s="1"/>
      <c r="Y49" s="1"/>
      <c r="Z49" s="2"/>
      <c r="AA49" s="2"/>
      <c r="AB49" s="1"/>
      <c r="AC49" s="1"/>
      <c r="AD49" s="1"/>
      <c r="AE49" s="1"/>
      <c r="AF49" s="1"/>
      <c r="AG49" s="1"/>
      <c r="AZ49" s="3"/>
      <c r="BB49" s="1"/>
    </row>
    <row r="50" spans="1:54" x14ac:dyDescent="0.25">
      <c r="A50" t="s">
        <v>1777</v>
      </c>
      <c r="B50" t="s">
        <v>1776</v>
      </c>
      <c r="E50" s="1"/>
      <c r="F50" s="1"/>
      <c r="G50" s="1"/>
      <c r="K50" s="1"/>
      <c r="L50" s="1"/>
      <c r="S50" s="1"/>
      <c r="T50" s="1"/>
      <c r="W50" s="1"/>
      <c r="X50" s="1"/>
      <c r="Y50" s="1"/>
      <c r="Z50" s="2"/>
      <c r="AA50" s="2"/>
      <c r="AB50" s="1"/>
      <c r="AC50" s="1"/>
      <c r="AD50" s="1"/>
      <c r="AE50" s="1"/>
      <c r="AF50" s="1"/>
      <c r="AG50" s="1"/>
      <c r="AZ50" s="3"/>
      <c r="BB50" s="1"/>
    </row>
    <row r="51" spans="1:54" x14ac:dyDescent="0.25">
      <c r="A51" t="s">
        <v>1778</v>
      </c>
      <c r="B51" t="s">
        <v>1776</v>
      </c>
      <c r="E51" s="1"/>
      <c r="F51" s="1"/>
      <c r="G51" s="1"/>
      <c r="K51" s="1"/>
      <c r="L51" s="1"/>
      <c r="S51" s="1"/>
      <c r="T51" s="1"/>
      <c r="W51" s="1"/>
      <c r="X51" s="1"/>
      <c r="Y51" s="1"/>
      <c r="Z51" s="2"/>
      <c r="AA51" s="2"/>
      <c r="AB51" s="1"/>
      <c r="AC51" s="1"/>
      <c r="AD51" s="1"/>
      <c r="AE51" s="1"/>
      <c r="AF51" s="1"/>
      <c r="AG51" s="1"/>
      <c r="AZ51" s="3"/>
      <c r="BB51" s="1"/>
    </row>
    <row r="52" spans="1:54" x14ac:dyDescent="0.25">
      <c r="A52" t="s">
        <v>1779</v>
      </c>
      <c r="B52" t="s">
        <v>1776</v>
      </c>
      <c r="E52" s="1"/>
      <c r="F52" s="1"/>
      <c r="G52" s="1"/>
      <c r="K52" s="1"/>
      <c r="L52" s="1"/>
      <c r="S52" s="1"/>
      <c r="T52" s="1"/>
      <c r="W52" s="1"/>
      <c r="X52" s="1"/>
      <c r="Y52" s="1"/>
      <c r="Z52" s="2"/>
      <c r="AA52" s="2"/>
      <c r="AB52" s="1"/>
      <c r="AC52" s="1"/>
      <c r="AD52" s="1"/>
      <c r="AE52" s="1"/>
      <c r="AF52" s="1"/>
      <c r="AG52" s="1"/>
      <c r="AZ52" s="3"/>
      <c r="BB52" s="1"/>
    </row>
    <row r="53" spans="1:54" x14ac:dyDescent="0.25">
      <c r="A53" t="s">
        <v>1780</v>
      </c>
      <c r="B53" t="s">
        <v>1776</v>
      </c>
      <c r="E53" s="1"/>
      <c r="F53" s="1"/>
      <c r="G53" s="1"/>
      <c r="K53" s="1"/>
      <c r="L53" s="1"/>
      <c r="S53" s="1"/>
      <c r="T53" s="1"/>
      <c r="W53" s="1"/>
      <c r="X53" s="1"/>
      <c r="Y53" s="1"/>
      <c r="Z53" s="2"/>
      <c r="AA53" s="2"/>
      <c r="AB53" s="1"/>
      <c r="AC53" s="1"/>
      <c r="AD53" s="1"/>
      <c r="AE53" s="1"/>
      <c r="AF53" s="1"/>
      <c r="AG53" s="1"/>
      <c r="AZ53" s="3"/>
      <c r="BB53" s="1"/>
    </row>
    <row r="54" spans="1:54" x14ac:dyDescent="0.25">
      <c r="A54" t="s">
        <v>1781</v>
      </c>
      <c r="B54" t="s">
        <v>1776</v>
      </c>
      <c r="E54" s="1"/>
      <c r="F54" s="1"/>
      <c r="G54" s="1"/>
      <c r="K54" s="1"/>
      <c r="L54" s="1"/>
      <c r="S54" s="1"/>
      <c r="T54" s="1"/>
      <c r="W54" s="1"/>
      <c r="X54" s="1"/>
      <c r="Y54" s="1"/>
      <c r="Z54" s="2"/>
      <c r="AA54" s="2"/>
      <c r="AB54" s="1"/>
      <c r="AC54" s="1"/>
      <c r="AD54" s="1"/>
      <c r="AE54" s="1"/>
      <c r="AF54" s="1"/>
      <c r="AG54" s="1"/>
      <c r="AZ54" s="3"/>
      <c r="BB54" s="1"/>
    </row>
    <row r="55" spans="1:54" x14ac:dyDescent="0.25">
      <c r="A55" t="s">
        <v>1782</v>
      </c>
      <c r="B55" t="s">
        <v>1776</v>
      </c>
      <c r="E55" s="1"/>
      <c r="F55" s="1"/>
      <c r="G55" s="1"/>
      <c r="K55" s="1"/>
      <c r="L55" s="1"/>
      <c r="S55" s="1"/>
      <c r="T55" s="1"/>
      <c r="W55" s="1"/>
      <c r="X55" s="1"/>
      <c r="Y55" s="1"/>
      <c r="Z55" s="2"/>
      <c r="AA55" s="2"/>
      <c r="AB55" s="1"/>
      <c r="AC55" s="1"/>
      <c r="AD55" s="1"/>
      <c r="AE55" s="1"/>
      <c r="AF55" s="1"/>
      <c r="AG55" s="1"/>
      <c r="AZ55" s="3"/>
      <c r="BB55" s="1"/>
    </row>
    <row r="56" spans="1:54" x14ac:dyDescent="0.25">
      <c r="A56" t="s">
        <v>1783</v>
      </c>
      <c r="B56" t="s">
        <v>1776</v>
      </c>
      <c r="E56" s="1"/>
      <c r="F56" s="1"/>
      <c r="G56" s="1"/>
      <c r="K56" s="1"/>
      <c r="L56" s="1"/>
      <c r="S56" s="1"/>
      <c r="T56" s="1"/>
      <c r="W56" s="1"/>
      <c r="X56" s="1"/>
      <c r="Y56" s="1"/>
      <c r="Z56" s="2"/>
      <c r="AA56" s="2"/>
      <c r="AB56" s="1"/>
      <c r="AC56" s="1"/>
      <c r="AD56" s="1"/>
      <c r="AE56" s="1"/>
      <c r="AF56" s="1"/>
      <c r="AG56" s="1"/>
      <c r="AZ56" s="3"/>
      <c r="BB56" s="1"/>
    </row>
    <row r="57" spans="1:54" x14ac:dyDescent="0.25">
      <c r="A57" t="s">
        <v>1784</v>
      </c>
      <c r="B57" t="s">
        <v>2075</v>
      </c>
      <c r="E57" s="1"/>
      <c r="F57" s="1"/>
      <c r="G57" s="1"/>
      <c r="K57" s="1"/>
      <c r="L57" s="1"/>
      <c r="S57" s="1"/>
      <c r="T57" s="1"/>
      <c r="W57" s="1"/>
      <c r="X57" s="1"/>
      <c r="Y57" s="1"/>
      <c r="Z57" s="2"/>
      <c r="AA57" s="2"/>
      <c r="AB57" s="1"/>
      <c r="AC57" s="1"/>
      <c r="AD57" s="1"/>
      <c r="AE57" s="1"/>
      <c r="AF57" s="1"/>
      <c r="AG57" s="1"/>
      <c r="AZ57" s="3"/>
      <c r="BB57" s="1"/>
    </row>
    <row r="58" spans="1:54" x14ac:dyDescent="0.25">
      <c r="A58" t="s">
        <v>1785</v>
      </c>
      <c r="B58" t="s">
        <v>2075</v>
      </c>
      <c r="E58" s="1"/>
      <c r="F58" s="1"/>
      <c r="G58" s="1"/>
      <c r="K58" s="1"/>
      <c r="L58" s="1"/>
      <c r="S58" s="1"/>
      <c r="T58" s="1"/>
      <c r="W58" s="1"/>
      <c r="X58" s="1"/>
      <c r="Y58" s="1"/>
      <c r="Z58" s="2"/>
      <c r="AA58" s="2"/>
      <c r="AB58" s="1"/>
      <c r="AC58" s="1"/>
      <c r="AD58" s="1"/>
      <c r="AE58" s="1"/>
      <c r="AF58" s="1"/>
      <c r="AG58" s="1"/>
      <c r="AZ58" s="3"/>
      <c r="BB58" s="1"/>
    </row>
    <row r="59" spans="1:54" x14ac:dyDescent="0.25">
      <c r="A59" t="s">
        <v>1786</v>
      </c>
      <c r="B59" t="s">
        <v>2075</v>
      </c>
      <c r="E59" s="1"/>
      <c r="F59" s="1"/>
      <c r="G59" s="1"/>
      <c r="K59" s="1"/>
      <c r="L59" s="1"/>
      <c r="S59" s="1"/>
      <c r="T59" s="1"/>
      <c r="W59" s="1"/>
      <c r="X59" s="1"/>
      <c r="Y59" s="1"/>
      <c r="Z59" s="2"/>
      <c r="AA59" s="2"/>
      <c r="AB59" s="1"/>
      <c r="AC59" s="1"/>
      <c r="AD59" s="1"/>
      <c r="AE59" s="1"/>
      <c r="AF59" s="1"/>
      <c r="AG59" s="1"/>
      <c r="AZ59" s="3"/>
      <c r="BB59" s="1"/>
    </row>
    <row r="60" spans="1:54" x14ac:dyDescent="0.25">
      <c r="A60" t="s">
        <v>1787</v>
      </c>
      <c r="B60" t="s">
        <v>1788</v>
      </c>
      <c r="E60" s="1"/>
      <c r="F60" s="1"/>
      <c r="G60" s="1"/>
      <c r="K60" s="1"/>
      <c r="L60" s="1"/>
      <c r="S60" s="1"/>
      <c r="T60" s="1"/>
      <c r="W60" s="1"/>
      <c r="X60" s="1"/>
      <c r="Y60" s="1"/>
      <c r="Z60" s="2"/>
      <c r="AA60" s="2"/>
      <c r="AB60" s="1"/>
      <c r="AC60" s="1"/>
      <c r="AD60" s="1"/>
      <c r="AE60" s="1"/>
      <c r="AF60" s="1"/>
      <c r="AG60" s="1"/>
      <c r="AZ60" s="3"/>
      <c r="BB60" s="1"/>
    </row>
    <row r="61" spans="1:54" x14ac:dyDescent="0.25">
      <c r="A61" t="s">
        <v>1789</v>
      </c>
      <c r="B61" t="s">
        <v>1788</v>
      </c>
      <c r="E61" s="1"/>
      <c r="F61" s="1"/>
      <c r="G61" s="1"/>
      <c r="K61" s="1"/>
      <c r="L61" s="1"/>
      <c r="S61" s="1"/>
      <c r="T61" s="1"/>
      <c r="W61" s="1"/>
      <c r="X61" s="1"/>
      <c r="Y61" s="1"/>
      <c r="Z61" s="2"/>
      <c r="AA61" s="2"/>
      <c r="AB61" s="1"/>
      <c r="AC61" s="1"/>
      <c r="AD61" s="1"/>
      <c r="AE61" s="1"/>
      <c r="AF61" s="1"/>
      <c r="AG61" s="1"/>
      <c r="AZ61" s="3"/>
      <c r="BB61" s="1"/>
    </row>
    <row r="62" spans="1:54" x14ac:dyDescent="0.25">
      <c r="A62" t="s">
        <v>1790</v>
      </c>
      <c r="B62" t="s">
        <v>1788</v>
      </c>
      <c r="E62" s="1"/>
      <c r="F62" s="1"/>
      <c r="G62" s="1"/>
      <c r="K62" s="1"/>
      <c r="L62" s="1"/>
      <c r="S62" s="1"/>
      <c r="T62" s="1"/>
      <c r="W62" s="1"/>
      <c r="X62" s="1"/>
      <c r="Y62" s="1"/>
      <c r="Z62" s="2"/>
      <c r="AA62" s="2"/>
      <c r="AB62" s="1"/>
      <c r="AC62" s="1"/>
      <c r="AD62" s="1"/>
      <c r="AE62" s="1"/>
      <c r="AF62" s="1"/>
      <c r="AG62" s="1"/>
      <c r="AZ62" s="3"/>
      <c r="BB62" s="1"/>
    </row>
    <row r="63" spans="1:54" x14ac:dyDescent="0.25">
      <c r="A63" t="s">
        <v>1791</v>
      </c>
      <c r="B63" t="s">
        <v>1788</v>
      </c>
      <c r="E63" s="1"/>
      <c r="F63" s="1"/>
      <c r="G63" s="1"/>
      <c r="K63" s="1"/>
      <c r="L63" s="1"/>
      <c r="S63" s="1"/>
      <c r="T63" s="1"/>
      <c r="W63" s="1"/>
      <c r="X63" s="1"/>
      <c r="Y63" s="1"/>
      <c r="Z63" s="2"/>
      <c r="AA63" s="2"/>
      <c r="AB63" s="1"/>
      <c r="AC63" s="1"/>
      <c r="AD63" s="1"/>
      <c r="AE63" s="1"/>
      <c r="AF63" s="1"/>
      <c r="AG63" s="1"/>
      <c r="AZ63" s="3"/>
      <c r="BB63" s="1"/>
    </row>
    <row r="64" spans="1:54" x14ac:dyDescent="0.25">
      <c r="A64" t="s">
        <v>1792</v>
      </c>
      <c r="B64" t="s">
        <v>1788</v>
      </c>
      <c r="E64" s="1"/>
      <c r="F64" s="1"/>
      <c r="G64" s="1"/>
      <c r="K64" s="1"/>
      <c r="L64" s="1"/>
      <c r="S64" s="1"/>
      <c r="T64" s="1"/>
      <c r="W64" s="1"/>
      <c r="X64" s="1"/>
      <c r="Y64" s="1"/>
      <c r="Z64" s="2"/>
      <c r="AA64" s="2"/>
      <c r="AB64" s="1"/>
      <c r="AC64" s="1"/>
      <c r="AD64" s="1"/>
      <c r="AE64" s="1"/>
      <c r="AF64" s="1"/>
      <c r="AG64" s="1"/>
      <c r="AZ64" s="3"/>
      <c r="BB64" s="1"/>
    </row>
    <row r="65" spans="1:54" x14ac:dyDescent="0.25">
      <c r="A65" t="s">
        <v>1793</v>
      </c>
      <c r="B65" t="s">
        <v>1788</v>
      </c>
      <c r="E65" s="1"/>
      <c r="F65" s="1"/>
      <c r="G65" s="1"/>
      <c r="K65" s="1"/>
      <c r="L65" s="1"/>
      <c r="S65" s="1"/>
      <c r="T65" s="1"/>
      <c r="W65" s="1"/>
      <c r="X65" s="1"/>
      <c r="Y65" s="1"/>
      <c r="Z65" s="2"/>
      <c r="AA65" s="2"/>
      <c r="AB65" s="1"/>
      <c r="AC65" s="1"/>
      <c r="AD65" s="1"/>
      <c r="AE65" s="1"/>
      <c r="AF65" s="1"/>
      <c r="AG65" s="1"/>
      <c r="AZ65" s="3"/>
      <c r="BB65" s="1"/>
    </row>
    <row r="66" spans="1:54" x14ac:dyDescent="0.25">
      <c r="A66" t="s">
        <v>1794</v>
      </c>
      <c r="B66" t="s">
        <v>1788</v>
      </c>
      <c r="E66" s="1"/>
      <c r="F66" s="1"/>
      <c r="G66" s="1"/>
      <c r="K66" s="1"/>
      <c r="L66" s="1"/>
      <c r="S66" s="1"/>
      <c r="T66" s="1"/>
      <c r="W66" s="1"/>
      <c r="X66" s="1"/>
      <c r="Y66" s="1"/>
      <c r="Z66" s="2"/>
      <c r="AA66" s="2"/>
      <c r="AB66" s="1"/>
      <c r="AC66" s="1"/>
      <c r="AD66" s="1"/>
      <c r="AE66" s="1"/>
      <c r="AF66" s="1"/>
      <c r="AG66" s="1"/>
      <c r="AZ66" s="3"/>
      <c r="BB66" s="1"/>
    </row>
    <row r="67" spans="1:54" x14ac:dyDescent="0.25">
      <c r="A67" t="s">
        <v>1795</v>
      </c>
      <c r="B67" t="s">
        <v>1788</v>
      </c>
      <c r="E67" s="1"/>
      <c r="F67" s="1"/>
      <c r="G67" s="1"/>
      <c r="K67" s="1"/>
      <c r="L67" s="1"/>
      <c r="S67" s="1"/>
      <c r="T67" s="1"/>
      <c r="W67" s="1"/>
      <c r="X67" s="1"/>
      <c r="Y67" s="1"/>
      <c r="Z67" s="2"/>
      <c r="AA67" s="2"/>
      <c r="AB67" s="1"/>
      <c r="AC67" s="1"/>
      <c r="AD67" s="1"/>
      <c r="AE67" s="1"/>
      <c r="AF67" s="1"/>
      <c r="AG67" s="1"/>
      <c r="AZ67" s="3"/>
      <c r="BB67" s="1"/>
    </row>
    <row r="68" spans="1:54" x14ac:dyDescent="0.25">
      <c r="A68" t="s">
        <v>1796</v>
      </c>
      <c r="B68" t="s">
        <v>1788</v>
      </c>
      <c r="E68" s="1"/>
      <c r="F68" s="1"/>
      <c r="G68" s="1"/>
      <c r="K68" s="1"/>
      <c r="L68" s="1"/>
      <c r="S68" s="1"/>
      <c r="T68" s="1"/>
      <c r="W68" s="1"/>
      <c r="X68" s="1"/>
      <c r="Y68" s="1"/>
      <c r="Z68" s="2"/>
      <c r="AA68" s="2"/>
      <c r="AB68" s="1"/>
      <c r="AC68" s="1"/>
      <c r="AD68" s="1"/>
      <c r="AE68" s="1"/>
      <c r="AF68" s="1"/>
      <c r="AG68" s="1"/>
      <c r="AZ68" s="3"/>
      <c r="BB68" s="1"/>
    </row>
    <row r="69" spans="1:54" x14ac:dyDescent="0.25">
      <c r="A69" t="s">
        <v>1797</v>
      </c>
      <c r="B69" t="s">
        <v>1788</v>
      </c>
      <c r="E69" s="1"/>
      <c r="F69" s="1"/>
      <c r="G69" s="1"/>
      <c r="K69" s="1"/>
      <c r="L69" s="1"/>
      <c r="S69" s="1"/>
      <c r="T69" s="1"/>
      <c r="W69" s="1"/>
      <c r="X69" s="1"/>
      <c r="Y69" s="1"/>
      <c r="Z69" s="2"/>
      <c r="AA69" s="2"/>
      <c r="AB69" s="1"/>
      <c r="AC69" s="1"/>
      <c r="AD69" s="1"/>
      <c r="AE69" s="1"/>
      <c r="AF69" s="1"/>
      <c r="AG69" s="1"/>
      <c r="AZ69" s="3"/>
      <c r="BB69" s="1"/>
    </row>
    <row r="70" spans="1:54" x14ac:dyDescent="0.25">
      <c r="A70" t="s">
        <v>1798</v>
      </c>
      <c r="B70" t="s">
        <v>1788</v>
      </c>
      <c r="E70" s="1"/>
      <c r="F70" s="1"/>
      <c r="G70" s="1"/>
      <c r="K70" s="1"/>
      <c r="L70" s="1"/>
      <c r="S70" s="1"/>
      <c r="T70" s="1"/>
      <c r="W70" s="1"/>
      <c r="X70" s="1"/>
      <c r="Y70" s="1"/>
      <c r="Z70" s="2"/>
      <c r="AA70" s="2"/>
      <c r="AB70" s="1"/>
      <c r="AC70" s="1"/>
      <c r="AD70" s="1"/>
      <c r="AE70" s="1"/>
      <c r="AF70" s="1"/>
      <c r="AG70" s="1"/>
      <c r="AZ70" s="3"/>
      <c r="BB70" s="1"/>
    </row>
    <row r="71" spans="1:54" x14ac:dyDescent="0.25">
      <c r="A71" t="s">
        <v>1799</v>
      </c>
      <c r="B71" t="s">
        <v>1788</v>
      </c>
      <c r="E71" s="1"/>
      <c r="F71" s="1"/>
      <c r="G71" s="1"/>
      <c r="K71" s="1"/>
      <c r="L71" s="1"/>
      <c r="S71" s="1"/>
      <c r="T71" s="1"/>
      <c r="W71" s="1"/>
      <c r="X71" s="1"/>
      <c r="Y71" s="1"/>
      <c r="Z71" s="2"/>
      <c r="AA71" s="2"/>
      <c r="AB71" s="1"/>
      <c r="AC71" s="1"/>
      <c r="AD71" s="1"/>
      <c r="AE71" s="1"/>
      <c r="AF71" s="1"/>
      <c r="AG71" s="1"/>
      <c r="AZ71" s="3"/>
      <c r="BB71" s="1"/>
    </row>
    <row r="72" spans="1:54" x14ac:dyDescent="0.25">
      <c r="A72" t="s">
        <v>1800</v>
      </c>
      <c r="B72" t="s">
        <v>1788</v>
      </c>
      <c r="E72" s="1"/>
      <c r="F72" s="1"/>
      <c r="G72" s="1"/>
      <c r="K72" s="1"/>
      <c r="L72" s="1"/>
      <c r="S72" s="1"/>
      <c r="T72" s="1"/>
      <c r="W72" s="1"/>
      <c r="X72" s="1"/>
      <c r="Y72" s="1"/>
      <c r="Z72" s="2"/>
      <c r="AA72" s="2"/>
      <c r="AB72" s="1"/>
      <c r="AC72" s="1"/>
      <c r="AD72" s="1"/>
      <c r="AE72" s="1"/>
      <c r="AF72" s="1"/>
      <c r="AG72" s="1"/>
      <c r="AZ72" s="3"/>
      <c r="BB72" s="1"/>
    </row>
    <row r="73" spans="1:54" x14ac:dyDescent="0.25">
      <c r="A73" t="s">
        <v>1801</v>
      </c>
      <c r="B73" t="s">
        <v>1788</v>
      </c>
      <c r="E73" s="1"/>
      <c r="F73" s="1"/>
      <c r="G73" s="1"/>
      <c r="K73" s="1"/>
      <c r="L73" s="1"/>
      <c r="S73" s="1"/>
      <c r="T73" s="1"/>
      <c r="W73" s="1"/>
      <c r="X73" s="1"/>
      <c r="Y73" s="1"/>
      <c r="Z73" s="2"/>
      <c r="AA73" s="2"/>
      <c r="AB73" s="1"/>
      <c r="AC73" s="1"/>
      <c r="AD73" s="1"/>
      <c r="AE73" s="1"/>
      <c r="AF73" s="1"/>
      <c r="AG73" s="1"/>
      <c r="AZ73" s="3"/>
      <c r="BB73" s="1"/>
    </row>
    <row r="74" spans="1:54" x14ac:dyDescent="0.25">
      <c r="A74" t="s">
        <v>1802</v>
      </c>
      <c r="B74" t="s">
        <v>1788</v>
      </c>
      <c r="E74" s="1"/>
      <c r="F74" s="1"/>
      <c r="G74" s="1"/>
      <c r="K74" s="1"/>
      <c r="L74" s="1"/>
      <c r="S74" s="1"/>
      <c r="T74" s="1"/>
      <c r="W74" s="1"/>
      <c r="X74" s="1"/>
      <c r="Y74" s="1"/>
      <c r="Z74" s="2"/>
      <c r="AA74" s="2"/>
      <c r="AB74" s="1"/>
      <c r="AC74" s="1"/>
      <c r="AD74" s="1"/>
      <c r="AE74" s="1"/>
      <c r="AF74" s="1"/>
      <c r="AG74" s="1"/>
      <c r="AZ74" s="3"/>
      <c r="BB74" s="1"/>
    </row>
    <row r="75" spans="1:54" x14ac:dyDescent="0.25">
      <c r="A75" t="s">
        <v>1803</v>
      </c>
      <c r="B75" t="s">
        <v>1788</v>
      </c>
      <c r="E75" s="1"/>
      <c r="F75" s="1"/>
      <c r="G75" s="1"/>
      <c r="K75" s="1"/>
      <c r="L75" s="1"/>
      <c r="S75" s="1"/>
      <c r="T75" s="1"/>
      <c r="W75" s="1"/>
      <c r="X75" s="1"/>
      <c r="Y75" s="1"/>
      <c r="Z75" s="2"/>
      <c r="AA75" s="2"/>
      <c r="AB75" s="1"/>
      <c r="AC75" s="1"/>
      <c r="AD75" s="1"/>
      <c r="AE75" s="1"/>
      <c r="AF75" s="1"/>
      <c r="AG75" s="1"/>
      <c r="AZ75" s="3"/>
      <c r="BB75" s="1"/>
    </row>
    <row r="76" spans="1:54" x14ac:dyDescent="0.25">
      <c r="A76" t="s">
        <v>1804</v>
      </c>
      <c r="B76" t="s">
        <v>1788</v>
      </c>
      <c r="E76" s="1"/>
      <c r="F76" s="1"/>
      <c r="G76" s="1"/>
      <c r="K76" s="1"/>
      <c r="L76" s="1"/>
      <c r="S76" s="1"/>
      <c r="T76" s="1"/>
      <c r="W76" s="1"/>
      <c r="X76" s="1"/>
      <c r="Y76" s="1"/>
      <c r="Z76" s="2"/>
      <c r="AA76" s="2"/>
      <c r="AB76" s="1"/>
      <c r="AC76" s="1"/>
      <c r="AD76" s="1"/>
      <c r="AE76" s="1"/>
      <c r="AF76" s="1"/>
      <c r="AG76" s="1"/>
      <c r="AZ76" s="3"/>
      <c r="BB76" s="1"/>
    </row>
    <row r="77" spans="1:54" x14ac:dyDescent="0.25">
      <c r="A77" t="s">
        <v>1805</v>
      </c>
      <c r="B77" t="s">
        <v>1788</v>
      </c>
      <c r="E77" s="1"/>
      <c r="F77" s="1"/>
      <c r="G77" s="1"/>
      <c r="K77" s="1"/>
      <c r="L77" s="1"/>
      <c r="S77" s="1"/>
      <c r="T77" s="1"/>
      <c r="W77" s="1"/>
      <c r="X77" s="1"/>
      <c r="Y77" s="1"/>
      <c r="Z77" s="2"/>
      <c r="AA77" s="2"/>
      <c r="AB77" s="1"/>
      <c r="AC77" s="1"/>
      <c r="AD77" s="1"/>
      <c r="AE77" s="1"/>
      <c r="AF77" s="1"/>
      <c r="AG77" s="1"/>
      <c r="AZ77" s="3"/>
      <c r="BB77" s="1"/>
    </row>
    <row r="78" spans="1:54" x14ac:dyDescent="0.25">
      <c r="A78" t="s">
        <v>1806</v>
      </c>
      <c r="B78" t="s">
        <v>1788</v>
      </c>
      <c r="E78" s="1"/>
      <c r="F78" s="1"/>
      <c r="G78" s="1"/>
      <c r="K78" s="1"/>
      <c r="L78" s="1"/>
      <c r="S78" s="1"/>
      <c r="T78" s="1"/>
      <c r="W78" s="1"/>
      <c r="X78" s="1"/>
      <c r="Y78" s="1"/>
      <c r="Z78" s="2"/>
      <c r="AA78" s="2"/>
      <c r="AB78" s="1"/>
      <c r="AC78" s="1"/>
      <c r="AD78" s="1"/>
      <c r="AE78" s="1"/>
      <c r="AF78" s="1"/>
      <c r="AG78" s="1"/>
      <c r="AZ78" s="3"/>
      <c r="BB78" s="1"/>
    </row>
    <row r="79" spans="1:54" x14ac:dyDescent="0.25">
      <c r="A79" t="s">
        <v>1807</v>
      </c>
      <c r="B79" t="s">
        <v>1788</v>
      </c>
      <c r="E79" s="1"/>
      <c r="F79" s="1"/>
      <c r="G79" s="1"/>
      <c r="K79" s="1"/>
      <c r="L79" s="1"/>
      <c r="S79" s="1"/>
      <c r="T79" s="1"/>
      <c r="W79" s="1"/>
      <c r="X79" s="1"/>
      <c r="Y79" s="1"/>
      <c r="Z79" s="2"/>
      <c r="AA79" s="2"/>
      <c r="AB79" s="1"/>
      <c r="AC79" s="1"/>
      <c r="AD79" s="1"/>
      <c r="AE79" s="1"/>
      <c r="AF79" s="1"/>
      <c r="AG79" s="1"/>
      <c r="AZ79" s="3"/>
      <c r="BB79" s="1"/>
    </row>
    <row r="80" spans="1:54" x14ac:dyDescent="0.25">
      <c r="A80" t="s">
        <v>1808</v>
      </c>
      <c r="B80" t="s">
        <v>1788</v>
      </c>
      <c r="E80" s="1"/>
      <c r="F80" s="1"/>
      <c r="G80" s="1"/>
      <c r="K80" s="1"/>
      <c r="L80" s="1"/>
      <c r="S80" s="1"/>
      <c r="T80" s="1"/>
      <c r="W80" s="1"/>
      <c r="X80" s="1"/>
      <c r="Y80" s="1"/>
      <c r="Z80" s="2"/>
      <c r="AA80" s="2"/>
      <c r="AB80" s="1"/>
      <c r="AC80" s="1"/>
      <c r="AD80" s="1"/>
      <c r="AE80" s="1"/>
      <c r="AF80" s="1"/>
      <c r="AG80" s="1"/>
      <c r="AZ80" s="3"/>
      <c r="BB80" s="1"/>
    </row>
    <row r="81" spans="1:54" x14ac:dyDescent="0.25">
      <c r="A81" t="s">
        <v>1809</v>
      </c>
      <c r="B81" t="s">
        <v>1788</v>
      </c>
      <c r="E81" s="1"/>
      <c r="F81" s="1"/>
      <c r="G81" s="1"/>
      <c r="K81" s="1"/>
      <c r="L81" s="1"/>
      <c r="S81" s="1"/>
      <c r="T81" s="1"/>
      <c r="W81" s="1"/>
      <c r="X81" s="1"/>
      <c r="Y81" s="1"/>
      <c r="Z81" s="2"/>
      <c r="AA81" s="2"/>
      <c r="AB81" s="1"/>
      <c r="AC81" s="1"/>
      <c r="AD81" s="1"/>
      <c r="AE81" s="1"/>
      <c r="AF81" s="1"/>
      <c r="AG81" s="1"/>
      <c r="AZ81" s="3"/>
      <c r="BB81" s="1"/>
    </row>
    <row r="82" spans="1:54" x14ac:dyDescent="0.25">
      <c r="A82" t="s">
        <v>1810</v>
      </c>
      <c r="B82" t="s">
        <v>1788</v>
      </c>
      <c r="E82" s="1"/>
      <c r="F82" s="1"/>
      <c r="G82" s="1"/>
      <c r="K82" s="1"/>
      <c r="L82" s="1"/>
      <c r="S82" s="1"/>
      <c r="T82" s="1"/>
      <c r="W82" s="1"/>
      <c r="X82" s="1"/>
      <c r="Y82" s="1"/>
      <c r="Z82" s="2"/>
      <c r="AA82" s="2"/>
      <c r="AB82" s="1"/>
      <c r="AC82" s="1"/>
      <c r="AD82" s="1"/>
      <c r="AE82" s="1"/>
      <c r="AF82" s="1"/>
      <c r="AG82" s="1"/>
      <c r="AZ82" s="3"/>
      <c r="BB82" s="1"/>
    </row>
    <row r="83" spans="1:54" x14ac:dyDescent="0.25">
      <c r="A83" t="s">
        <v>1811</v>
      </c>
      <c r="B83" t="s">
        <v>1788</v>
      </c>
      <c r="E83" s="1"/>
      <c r="F83" s="1"/>
      <c r="G83" s="1"/>
      <c r="K83" s="1"/>
      <c r="L83" s="1"/>
      <c r="S83" s="1"/>
      <c r="T83" s="1"/>
      <c r="W83" s="1"/>
      <c r="X83" s="1"/>
      <c r="Y83" s="1"/>
      <c r="Z83" s="2"/>
      <c r="AA83" s="2"/>
      <c r="AB83" s="1"/>
      <c r="AC83" s="1"/>
      <c r="AD83" s="1"/>
      <c r="AE83" s="1"/>
      <c r="AF83" s="1"/>
      <c r="AG83" s="1"/>
      <c r="AZ83" s="3"/>
      <c r="BB83" s="1"/>
    </row>
    <row r="84" spans="1:54" x14ac:dyDescent="0.25">
      <c r="A84" t="s">
        <v>1812</v>
      </c>
      <c r="B84" t="s">
        <v>1788</v>
      </c>
      <c r="E84" s="1"/>
      <c r="F84" s="1"/>
      <c r="G84" s="1"/>
      <c r="K84" s="1"/>
      <c r="L84" s="1"/>
      <c r="S84" s="1"/>
      <c r="T84" s="1"/>
      <c r="W84" s="1"/>
      <c r="X84" s="1"/>
      <c r="Y84" s="1"/>
      <c r="Z84" s="2"/>
      <c r="AA84" s="2"/>
      <c r="AB84" s="1"/>
      <c r="AC84" s="1"/>
      <c r="AD84" s="1"/>
      <c r="AE84" s="1"/>
      <c r="AF84" s="1"/>
      <c r="AG84" s="1"/>
      <c r="AZ84" s="3"/>
      <c r="BB84" s="1"/>
    </row>
    <row r="85" spans="1:54" x14ac:dyDescent="0.25">
      <c r="A85" t="s">
        <v>1813</v>
      </c>
      <c r="B85" t="s">
        <v>1788</v>
      </c>
      <c r="E85" s="1"/>
      <c r="F85" s="1"/>
      <c r="G85" s="1"/>
      <c r="K85" s="1"/>
      <c r="L85" s="1"/>
      <c r="S85" s="1"/>
      <c r="T85" s="1"/>
      <c r="W85" s="1"/>
      <c r="X85" s="1"/>
      <c r="Y85" s="1"/>
      <c r="Z85" s="2"/>
      <c r="AA85" s="2"/>
      <c r="AB85" s="1"/>
      <c r="AC85" s="1"/>
      <c r="AD85" s="1"/>
      <c r="AE85" s="1"/>
      <c r="AF85" s="1"/>
      <c r="AG85" s="1"/>
      <c r="AZ85" s="3"/>
      <c r="BB85" s="1"/>
    </row>
    <row r="86" spans="1:54" x14ac:dyDescent="0.25">
      <c r="A86" t="s">
        <v>1814</v>
      </c>
      <c r="B86" t="s">
        <v>1788</v>
      </c>
      <c r="E86" s="1"/>
      <c r="F86" s="1"/>
      <c r="G86" s="1"/>
      <c r="K86" s="1"/>
      <c r="L86" s="1"/>
      <c r="S86" s="1"/>
      <c r="T86" s="1"/>
      <c r="W86" s="1"/>
      <c r="X86" s="1"/>
      <c r="Y86" s="1"/>
      <c r="Z86" s="2"/>
      <c r="AA86" s="2"/>
      <c r="AB86" s="1"/>
      <c r="AC86" s="1"/>
      <c r="AD86" s="1"/>
      <c r="AE86" s="1"/>
      <c r="AF86" s="1"/>
      <c r="AG86" s="1"/>
      <c r="AZ86" s="3"/>
      <c r="BB86" s="1"/>
    </row>
    <row r="87" spans="1:54" x14ac:dyDescent="0.25">
      <c r="A87" t="s">
        <v>1815</v>
      </c>
      <c r="B87" t="s">
        <v>1788</v>
      </c>
      <c r="E87" s="1"/>
      <c r="F87" s="1"/>
      <c r="G87" s="1"/>
      <c r="K87" s="1"/>
      <c r="L87" s="1"/>
      <c r="S87" s="1"/>
      <c r="T87" s="1"/>
      <c r="W87" s="1"/>
      <c r="X87" s="1"/>
      <c r="Y87" s="1"/>
      <c r="Z87" s="2"/>
      <c r="AA87" s="2"/>
      <c r="AB87" s="1"/>
      <c r="AC87" s="1"/>
      <c r="AD87" s="1"/>
      <c r="AE87" s="1"/>
      <c r="AF87" s="1"/>
      <c r="AG87" s="1"/>
      <c r="AZ87" s="3"/>
      <c r="BB87" s="1"/>
    </row>
    <row r="88" spans="1:54" x14ac:dyDescent="0.25">
      <c r="A88" t="s">
        <v>1816</v>
      </c>
      <c r="B88" t="s">
        <v>1788</v>
      </c>
      <c r="E88" s="1"/>
      <c r="F88" s="1"/>
      <c r="G88" s="1"/>
      <c r="K88" s="1"/>
      <c r="L88" s="1"/>
      <c r="S88" s="1"/>
      <c r="T88" s="1"/>
      <c r="W88" s="1"/>
      <c r="X88" s="1"/>
      <c r="Y88" s="1"/>
      <c r="Z88" s="2"/>
      <c r="AA88" s="2"/>
      <c r="AB88" s="1"/>
      <c r="AC88" s="1"/>
      <c r="AD88" s="1"/>
      <c r="AE88" s="1"/>
      <c r="AF88" s="1"/>
      <c r="AG88" s="1"/>
      <c r="AZ88" s="3"/>
      <c r="BB88" s="1"/>
    </row>
    <row r="89" spans="1:54" x14ac:dyDescent="0.25">
      <c r="A89" t="s">
        <v>1817</v>
      </c>
      <c r="B89" t="s">
        <v>1788</v>
      </c>
      <c r="E89" s="1"/>
      <c r="F89" s="1"/>
      <c r="G89" s="1"/>
      <c r="K89" s="1"/>
      <c r="L89" s="1"/>
      <c r="S89" s="1"/>
      <c r="T89" s="1"/>
      <c r="W89" s="1"/>
      <c r="X89" s="1"/>
      <c r="Y89" s="1"/>
      <c r="Z89" s="2"/>
      <c r="AA89" s="2"/>
      <c r="AB89" s="1"/>
      <c r="AC89" s="1"/>
      <c r="AD89" s="1"/>
      <c r="AE89" s="1"/>
      <c r="AF89" s="1"/>
      <c r="AG89" s="1"/>
      <c r="AZ89" s="3"/>
      <c r="BB89" s="1"/>
    </row>
    <row r="90" spans="1:54" x14ac:dyDescent="0.25">
      <c r="A90" t="s">
        <v>1818</v>
      </c>
      <c r="B90" t="s">
        <v>1788</v>
      </c>
      <c r="E90" s="1"/>
      <c r="F90" s="1"/>
      <c r="G90" s="1"/>
      <c r="K90" s="1"/>
      <c r="L90" s="1"/>
      <c r="S90" s="1"/>
      <c r="T90" s="1"/>
      <c r="W90" s="1"/>
      <c r="X90" s="1"/>
      <c r="Y90" s="1"/>
      <c r="Z90" s="2"/>
      <c r="AA90" s="2"/>
      <c r="AB90" s="1"/>
      <c r="AC90" s="1"/>
      <c r="AD90" s="1"/>
      <c r="AE90" s="1"/>
      <c r="AF90" s="1"/>
      <c r="AG90" s="1"/>
      <c r="AZ90" s="3"/>
      <c r="BB90" s="1"/>
    </row>
    <row r="91" spans="1:54" x14ac:dyDescent="0.25">
      <c r="A91" t="s">
        <v>1819</v>
      </c>
      <c r="B91" t="s">
        <v>1788</v>
      </c>
      <c r="E91" s="1"/>
      <c r="F91" s="1"/>
      <c r="G91" s="1"/>
      <c r="K91" s="1"/>
      <c r="L91" s="1"/>
      <c r="S91" s="1"/>
      <c r="T91" s="1"/>
      <c r="W91" s="1"/>
      <c r="X91" s="1"/>
      <c r="Y91" s="1"/>
      <c r="Z91" s="2"/>
      <c r="AA91" s="2"/>
      <c r="AB91" s="1"/>
      <c r="AC91" s="1"/>
      <c r="AD91" s="1"/>
      <c r="AE91" s="1"/>
      <c r="AF91" s="1"/>
      <c r="AG91" s="1"/>
      <c r="AZ91" s="3"/>
      <c r="BB91" s="1"/>
    </row>
    <row r="92" spans="1:54" x14ac:dyDescent="0.25">
      <c r="A92" t="s">
        <v>1820</v>
      </c>
      <c r="B92" t="s">
        <v>1788</v>
      </c>
      <c r="E92" s="1"/>
      <c r="F92" s="1"/>
      <c r="G92" s="1"/>
      <c r="K92" s="1"/>
      <c r="L92" s="1"/>
      <c r="S92" s="1"/>
      <c r="T92" s="1"/>
      <c r="W92" s="1"/>
      <c r="X92" s="1"/>
      <c r="Y92" s="1"/>
      <c r="Z92" s="2"/>
      <c r="AA92" s="2"/>
      <c r="AB92" s="1"/>
      <c r="AC92" s="1"/>
      <c r="AD92" s="1"/>
      <c r="AE92" s="1"/>
      <c r="AF92" s="1"/>
      <c r="AG92" s="1"/>
      <c r="AZ92" s="3"/>
      <c r="BB92" s="1"/>
    </row>
    <row r="93" spans="1:54" x14ac:dyDescent="0.25">
      <c r="A93" t="s">
        <v>1821</v>
      </c>
      <c r="B93" t="s">
        <v>1788</v>
      </c>
      <c r="E93" s="1"/>
      <c r="F93" s="1"/>
      <c r="G93" s="1"/>
      <c r="K93" s="1"/>
      <c r="L93" s="1"/>
      <c r="S93" s="1"/>
      <c r="T93" s="1"/>
      <c r="W93" s="1"/>
      <c r="X93" s="1"/>
      <c r="Y93" s="1"/>
      <c r="Z93" s="2"/>
      <c r="AA93" s="2"/>
      <c r="AB93" s="1"/>
      <c r="AC93" s="1"/>
      <c r="AD93" s="1"/>
      <c r="AE93" s="1"/>
      <c r="AF93" s="1"/>
      <c r="AG93" s="1"/>
      <c r="AZ93" s="3"/>
      <c r="BB93" s="1"/>
    </row>
    <row r="94" spans="1:54" x14ac:dyDescent="0.25">
      <c r="A94" t="s">
        <v>1822</v>
      </c>
      <c r="B94" t="s">
        <v>1788</v>
      </c>
      <c r="E94" s="1"/>
      <c r="F94" s="1"/>
      <c r="G94" s="1"/>
      <c r="K94" s="1"/>
      <c r="L94" s="1"/>
      <c r="S94" s="1"/>
      <c r="T94" s="1"/>
      <c r="W94" s="1"/>
      <c r="X94" s="1"/>
      <c r="Y94" s="1"/>
      <c r="Z94" s="2"/>
      <c r="AA94" s="2"/>
      <c r="AB94" s="1"/>
      <c r="AC94" s="1"/>
      <c r="AD94" s="1"/>
      <c r="AE94" s="1"/>
      <c r="AF94" s="1"/>
      <c r="AG94" s="1"/>
      <c r="AZ94" s="3"/>
      <c r="BB94" s="1"/>
    </row>
    <row r="95" spans="1:54" x14ac:dyDescent="0.25">
      <c r="A95" t="s">
        <v>1823</v>
      </c>
      <c r="B95" t="s">
        <v>1788</v>
      </c>
      <c r="E95" s="1"/>
      <c r="F95" s="1"/>
      <c r="G95" s="1"/>
      <c r="K95" s="1"/>
      <c r="L95" s="1"/>
      <c r="S95" s="1"/>
      <c r="T95" s="1"/>
      <c r="W95" s="1"/>
      <c r="X95" s="1"/>
      <c r="Y95" s="1"/>
      <c r="Z95" s="2"/>
      <c r="AA95" s="2"/>
      <c r="AB95" s="1"/>
      <c r="AC95" s="1"/>
      <c r="AD95" s="1"/>
      <c r="AE95" s="1"/>
      <c r="AF95" s="1"/>
      <c r="AG95" s="1"/>
      <c r="AZ95" s="3"/>
      <c r="BB95" s="1"/>
    </row>
    <row r="96" spans="1:54" x14ac:dyDescent="0.25">
      <c r="A96" t="s">
        <v>1824</v>
      </c>
      <c r="B96" t="s">
        <v>1788</v>
      </c>
      <c r="E96" s="1"/>
      <c r="F96" s="1"/>
      <c r="G96" s="1"/>
      <c r="K96" s="1"/>
      <c r="L96" s="1"/>
      <c r="S96" s="1"/>
      <c r="T96" s="1"/>
      <c r="W96" s="1"/>
      <c r="X96" s="1"/>
      <c r="Y96" s="1"/>
      <c r="Z96" s="2"/>
      <c r="AA96" s="2"/>
      <c r="AB96" s="1"/>
      <c r="AC96" s="1"/>
      <c r="AD96" s="1"/>
      <c r="AE96" s="1"/>
      <c r="AF96" s="1"/>
      <c r="AG96" s="1"/>
      <c r="AZ96" s="3"/>
      <c r="BB96" s="1"/>
    </row>
    <row r="97" spans="1:54" x14ac:dyDescent="0.25">
      <c r="A97" t="s">
        <v>1825</v>
      </c>
      <c r="B97" t="s">
        <v>1788</v>
      </c>
      <c r="E97" s="1"/>
      <c r="F97" s="1"/>
      <c r="G97" s="1"/>
      <c r="K97" s="1"/>
      <c r="L97" s="1"/>
      <c r="S97" s="1"/>
      <c r="T97" s="1"/>
      <c r="W97" s="1"/>
      <c r="X97" s="1"/>
      <c r="Y97" s="1"/>
      <c r="Z97" s="2"/>
      <c r="AA97" s="2"/>
      <c r="AB97" s="1"/>
      <c r="AC97" s="1"/>
      <c r="AD97" s="1"/>
      <c r="AE97" s="1"/>
      <c r="AF97" s="1"/>
      <c r="AG97" s="1"/>
      <c r="AZ97" s="3"/>
      <c r="BB97" s="1"/>
    </row>
    <row r="98" spans="1:54" x14ac:dyDescent="0.25">
      <c r="A98" t="s">
        <v>1826</v>
      </c>
      <c r="B98" t="s">
        <v>1788</v>
      </c>
      <c r="E98" s="1"/>
      <c r="F98" s="1"/>
      <c r="G98" s="1"/>
      <c r="K98" s="1"/>
      <c r="L98" s="1"/>
      <c r="S98" s="1"/>
      <c r="T98" s="1"/>
      <c r="W98" s="1"/>
      <c r="X98" s="1"/>
      <c r="Y98" s="1"/>
      <c r="Z98" s="2"/>
      <c r="AA98" s="2"/>
      <c r="AB98" s="1"/>
      <c r="AC98" s="1"/>
      <c r="AD98" s="1"/>
      <c r="AE98" s="1"/>
      <c r="AF98" s="1"/>
      <c r="AG98" s="1"/>
      <c r="AZ98" s="3"/>
      <c r="BB98" s="1"/>
    </row>
    <row r="99" spans="1:54" x14ac:dyDescent="0.25">
      <c r="A99" t="s">
        <v>1827</v>
      </c>
      <c r="B99" t="s">
        <v>1788</v>
      </c>
      <c r="E99" s="1"/>
      <c r="F99" s="1"/>
      <c r="G99" s="1"/>
      <c r="K99" s="1"/>
      <c r="L99" s="1"/>
      <c r="S99" s="1"/>
      <c r="T99" s="1"/>
      <c r="W99" s="1"/>
      <c r="X99" s="1"/>
      <c r="Y99" s="1"/>
      <c r="Z99" s="2"/>
      <c r="AA99" s="2"/>
      <c r="AB99" s="1"/>
      <c r="AC99" s="1"/>
      <c r="AD99" s="1"/>
      <c r="AE99" s="1"/>
      <c r="AF99" s="1"/>
      <c r="AG99" s="1"/>
      <c r="AZ99" s="3"/>
      <c r="BB99" s="1"/>
    </row>
    <row r="100" spans="1:54" x14ac:dyDescent="0.25">
      <c r="A100" t="s">
        <v>1828</v>
      </c>
      <c r="B100" t="s">
        <v>1788</v>
      </c>
      <c r="E100" s="1"/>
      <c r="F100" s="1"/>
      <c r="G100" s="1"/>
      <c r="K100" s="1"/>
      <c r="L100" s="1"/>
      <c r="S100" s="1"/>
      <c r="T100" s="1"/>
      <c r="W100" s="1"/>
      <c r="X100" s="1"/>
      <c r="Y100" s="1"/>
      <c r="Z100" s="2"/>
      <c r="AA100" s="2"/>
      <c r="AB100" s="1"/>
      <c r="AC100" s="1"/>
      <c r="AD100" s="1"/>
      <c r="AE100" s="1"/>
      <c r="AF100" s="1"/>
      <c r="AG100" s="1"/>
      <c r="AZ100" s="3"/>
      <c r="BB100" s="1"/>
    </row>
    <row r="101" spans="1:54" x14ac:dyDescent="0.25">
      <c r="A101" t="s">
        <v>1829</v>
      </c>
      <c r="B101" t="s">
        <v>1788</v>
      </c>
      <c r="E101" s="1"/>
      <c r="F101" s="1"/>
      <c r="G101" s="1"/>
      <c r="K101" s="1"/>
      <c r="L101" s="1"/>
      <c r="S101" s="1"/>
      <c r="T101" s="1"/>
      <c r="W101" s="1"/>
      <c r="X101" s="1"/>
      <c r="Y101" s="1"/>
      <c r="Z101" s="2"/>
      <c r="AA101" s="2"/>
      <c r="AB101" s="1"/>
      <c r="AC101" s="1"/>
      <c r="AD101" s="1"/>
      <c r="AE101" s="1"/>
      <c r="AF101" s="1"/>
      <c r="AG101" s="1"/>
      <c r="AZ101" s="3"/>
      <c r="BB101" s="1"/>
    </row>
    <row r="102" spans="1:54" x14ac:dyDescent="0.25">
      <c r="A102" t="s">
        <v>1830</v>
      </c>
      <c r="B102" t="s">
        <v>1788</v>
      </c>
      <c r="E102" s="1"/>
      <c r="F102" s="1"/>
      <c r="G102" s="1"/>
      <c r="K102" s="1"/>
      <c r="L102" s="1"/>
      <c r="S102" s="1"/>
      <c r="T102" s="1"/>
      <c r="W102" s="1"/>
      <c r="X102" s="1"/>
      <c r="Y102" s="1"/>
      <c r="Z102" s="2"/>
      <c r="AA102" s="2"/>
      <c r="AB102" s="1"/>
      <c r="AC102" s="1"/>
      <c r="AD102" s="1"/>
      <c r="AE102" s="1"/>
      <c r="AF102" s="1"/>
      <c r="AG102" s="1"/>
      <c r="AZ102" s="3"/>
      <c r="BB102" s="1"/>
    </row>
    <row r="103" spans="1:54" x14ac:dyDescent="0.25">
      <c r="A103" t="s">
        <v>1831</v>
      </c>
      <c r="B103" t="s">
        <v>1788</v>
      </c>
      <c r="E103" s="1"/>
      <c r="F103" s="1"/>
      <c r="G103" s="1"/>
      <c r="K103" s="1"/>
      <c r="L103" s="1"/>
      <c r="S103" s="1"/>
      <c r="T103" s="1"/>
      <c r="W103" s="1"/>
      <c r="X103" s="1"/>
      <c r="Y103" s="1"/>
      <c r="Z103" s="2"/>
      <c r="AA103" s="2"/>
      <c r="AB103" s="1"/>
      <c r="AC103" s="1"/>
      <c r="AD103" s="1"/>
      <c r="AE103" s="1"/>
      <c r="AF103" s="1"/>
      <c r="AG103" s="1"/>
      <c r="AZ103" s="3"/>
      <c r="BB103" s="1"/>
    </row>
    <row r="104" spans="1:54" x14ac:dyDescent="0.25">
      <c r="A104" t="s">
        <v>1832</v>
      </c>
      <c r="B104" t="s">
        <v>1788</v>
      </c>
      <c r="E104" s="1"/>
      <c r="F104" s="1"/>
      <c r="G104" s="1"/>
      <c r="K104" s="1"/>
      <c r="L104" s="1"/>
      <c r="S104" s="1"/>
      <c r="T104" s="1"/>
      <c r="W104" s="1"/>
      <c r="X104" s="1"/>
      <c r="Y104" s="1"/>
      <c r="Z104" s="2"/>
      <c r="AA104" s="2"/>
      <c r="AB104" s="1"/>
      <c r="AC104" s="1"/>
      <c r="AD104" s="1"/>
      <c r="AE104" s="1"/>
      <c r="AF104" s="1"/>
      <c r="AG104" s="1"/>
      <c r="AZ104" s="3"/>
      <c r="BB104" s="1"/>
    </row>
    <row r="105" spans="1:54" x14ac:dyDescent="0.25">
      <c r="A105" t="s">
        <v>1833</v>
      </c>
      <c r="B105" t="s">
        <v>1788</v>
      </c>
      <c r="E105" s="1"/>
      <c r="F105" s="1"/>
      <c r="G105" s="1"/>
      <c r="K105" s="1"/>
      <c r="L105" s="1"/>
      <c r="S105" s="1"/>
      <c r="T105" s="1"/>
      <c r="W105" s="1"/>
      <c r="X105" s="1"/>
      <c r="Y105" s="1"/>
      <c r="Z105" s="2"/>
      <c r="AA105" s="2"/>
      <c r="AB105" s="1"/>
      <c r="AC105" s="1"/>
      <c r="AD105" s="1"/>
      <c r="AE105" s="1"/>
      <c r="AF105" s="1"/>
      <c r="AG105" s="1"/>
      <c r="AZ105" s="3"/>
      <c r="BB105" s="1"/>
    </row>
    <row r="106" spans="1:54" x14ac:dyDescent="0.25">
      <c r="A106" t="s">
        <v>1834</v>
      </c>
      <c r="B106" t="s">
        <v>1788</v>
      </c>
      <c r="E106" s="1"/>
      <c r="F106" s="1"/>
      <c r="G106" s="1"/>
      <c r="K106" s="1"/>
      <c r="L106" s="1"/>
      <c r="S106" s="1"/>
      <c r="T106" s="1"/>
      <c r="W106" s="1"/>
      <c r="X106" s="1"/>
      <c r="Y106" s="1"/>
      <c r="Z106" s="2"/>
      <c r="AA106" s="2"/>
      <c r="AB106" s="1"/>
      <c r="AC106" s="1"/>
      <c r="AD106" s="1"/>
      <c r="AE106" s="1"/>
      <c r="AF106" s="1"/>
      <c r="AG106" s="1"/>
      <c r="AZ106" s="3"/>
      <c r="BB106" s="1"/>
    </row>
    <row r="107" spans="1:54" x14ac:dyDescent="0.25">
      <c r="A107" t="s">
        <v>1835</v>
      </c>
      <c r="B107" t="s">
        <v>1836</v>
      </c>
      <c r="E107" s="1"/>
      <c r="F107" s="1"/>
      <c r="G107" s="1"/>
      <c r="K107" s="1"/>
      <c r="L107" s="1"/>
      <c r="S107" s="1"/>
      <c r="T107" s="1"/>
      <c r="W107" s="1"/>
      <c r="X107" s="1"/>
      <c r="Y107" s="1"/>
      <c r="Z107" s="2"/>
      <c r="AA107" s="2"/>
      <c r="AB107" s="1"/>
      <c r="AC107" s="1"/>
      <c r="AD107" s="1"/>
      <c r="AE107" s="1"/>
      <c r="AF107" s="1"/>
      <c r="AG107" s="1"/>
      <c r="AZ107" s="3"/>
      <c r="BB107" s="1"/>
    </row>
    <row r="108" spans="1:54" x14ac:dyDescent="0.25">
      <c r="A108" t="s">
        <v>1837</v>
      </c>
      <c r="B108" t="s">
        <v>1836</v>
      </c>
      <c r="E108" s="1"/>
      <c r="F108" s="1"/>
      <c r="G108" s="1"/>
      <c r="K108" s="1"/>
      <c r="L108" s="1"/>
      <c r="S108" s="1"/>
      <c r="T108" s="1"/>
      <c r="W108" s="1"/>
      <c r="X108" s="1"/>
      <c r="Y108" s="1"/>
      <c r="Z108" s="2"/>
      <c r="AA108" s="2"/>
      <c r="AB108" s="1"/>
      <c r="AC108" s="1"/>
      <c r="AD108" s="1"/>
      <c r="AE108" s="1"/>
      <c r="AF108" s="1"/>
      <c r="AG108" s="1"/>
      <c r="AZ108" s="3"/>
      <c r="BB108" s="1"/>
    </row>
    <row r="109" spans="1:54" x14ac:dyDescent="0.25">
      <c r="A109" t="s">
        <v>1838</v>
      </c>
      <c r="B109" t="s">
        <v>1836</v>
      </c>
      <c r="E109" s="1"/>
      <c r="F109" s="1"/>
      <c r="G109" s="1"/>
      <c r="K109" s="1"/>
      <c r="L109" s="1"/>
      <c r="S109" s="1"/>
      <c r="T109" s="1"/>
      <c r="W109" s="1"/>
      <c r="X109" s="1"/>
      <c r="Y109" s="1"/>
      <c r="Z109" s="2"/>
      <c r="AA109" s="2"/>
      <c r="AB109" s="1"/>
      <c r="AC109" s="1"/>
      <c r="AD109" s="1"/>
      <c r="AE109" s="1"/>
      <c r="AF109" s="1"/>
      <c r="AG109" s="1"/>
      <c r="AZ109" s="3"/>
      <c r="BB109" s="1"/>
    </row>
    <row r="110" spans="1:54" x14ac:dyDescent="0.25">
      <c r="A110" t="s">
        <v>1839</v>
      </c>
      <c r="B110" t="s">
        <v>1836</v>
      </c>
      <c r="E110" s="1"/>
      <c r="F110" s="1"/>
      <c r="G110" s="1"/>
      <c r="K110" s="1"/>
      <c r="L110" s="1"/>
      <c r="S110" s="1"/>
      <c r="T110" s="1"/>
      <c r="W110" s="1"/>
      <c r="X110" s="1"/>
      <c r="Y110" s="1"/>
      <c r="Z110" s="2"/>
      <c r="AA110" s="2"/>
      <c r="AB110" s="1"/>
      <c r="AC110" s="1"/>
      <c r="AD110" s="1"/>
      <c r="AE110" s="1"/>
      <c r="AF110" s="1"/>
      <c r="AG110" s="1"/>
      <c r="AZ110" s="3"/>
      <c r="BB110" s="1"/>
    </row>
    <row r="111" spans="1:54" x14ac:dyDescent="0.25">
      <c r="A111" t="s">
        <v>1840</v>
      </c>
      <c r="B111" t="s">
        <v>1836</v>
      </c>
      <c r="E111" s="1"/>
      <c r="F111" s="1"/>
      <c r="G111" s="1"/>
      <c r="K111" s="1"/>
      <c r="L111" s="1"/>
      <c r="S111" s="1"/>
      <c r="T111" s="1"/>
      <c r="W111" s="1"/>
      <c r="X111" s="1"/>
      <c r="Y111" s="1"/>
      <c r="Z111" s="2"/>
      <c r="AA111" s="2"/>
      <c r="AB111" s="1"/>
      <c r="AC111" s="1"/>
      <c r="AD111" s="1"/>
      <c r="AE111" s="1"/>
      <c r="AF111" s="1"/>
      <c r="AG111" s="1"/>
      <c r="AZ111" s="3"/>
      <c r="BB111" s="1"/>
    </row>
    <row r="112" spans="1:54" x14ac:dyDescent="0.25">
      <c r="A112" t="s">
        <v>1841</v>
      </c>
      <c r="B112" t="s">
        <v>1836</v>
      </c>
      <c r="E112" s="1"/>
      <c r="F112" s="1"/>
      <c r="G112" s="1"/>
      <c r="K112" s="1"/>
      <c r="L112" s="1"/>
      <c r="S112" s="1"/>
      <c r="T112" s="1"/>
      <c r="W112" s="1"/>
      <c r="X112" s="1"/>
      <c r="Y112" s="1"/>
      <c r="Z112" s="2"/>
      <c r="AA112" s="2"/>
      <c r="AB112" s="1"/>
      <c r="AC112" s="1"/>
      <c r="AD112" s="1"/>
      <c r="AE112" s="1"/>
      <c r="AF112" s="1"/>
      <c r="AG112" s="1"/>
      <c r="AZ112" s="3"/>
      <c r="BB112" s="1"/>
    </row>
    <row r="113" spans="1:54" x14ac:dyDescent="0.25">
      <c r="A113" t="s">
        <v>1842</v>
      </c>
      <c r="B113" t="s">
        <v>1836</v>
      </c>
      <c r="E113" s="1"/>
      <c r="F113" s="1"/>
      <c r="G113" s="1"/>
      <c r="K113" s="1"/>
      <c r="L113" s="1"/>
      <c r="S113" s="1"/>
      <c r="T113" s="1"/>
      <c r="W113" s="1"/>
      <c r="X113" s="1"/>
      <c r="Y113" s="1"/>
      <c r="Z113" s="2"/>
      <c r="AA113" s="2"/>
      <c r="AB113" s="1"/>
      <c r="AC113" s="1"/>
      <c r="AD113" s="1"/>
      <c r="AE113" s="1"/>
      <c r="AF113" s="1"/>
      <c r="AG113" s="1"/>
      <c r="AZ113" s="3"/>
      <c r="BB113" s="1"/>
    </row>
    <row r="114" spans="1:54" x14ac:dyDescent="0.25">
      <c r="A114" t="s">
        <v>1843</v>
      </c>
      <c r="B114" t="s">
        <v>1836</v>
      </c>
      <c r="E114" s="1"/>
      <c r="F114" s="1"/>
      <c r="G114" s="1"/>
      <c r="K114" s="1"/>
      <c r="L114" s="1"/>
      <c r="S114" s="1"/>
      <c r="T114" s="1"/>
      <c r="W114" s="1"/>
      <c r="X114" s="1"/>
      <c r="Y114" s="1"/>
      <c r="Z114" s="2"/>
      <c r="AA114" s="2"/>
      <c r="AB114" s="1"/>
      <c r="AC114" s="1"/>
      <c r="AD114" s="1"/>
      <c r="AE114" s="1"/>
      <c r="AF114" s="1"/>
      <c r="AG114" s="1"/>
      <c r="AZ114" s="3"/>
      <c r="BB114" s="1"/>
    </row>
    <row r="115" spans="1:54" x14ac:dyDescent="0.25">
      <c r="A115" t="s">
        <v>1844</v>
      </c>
      <c r="B115" t="s">
        <v>2076</v>
      </c>
      <c r="E115" s="1"/>
      <c r="F115" s="1"/>
      <c r="G115" s="1"/>
      <c r="K115" s="1"/>
      <c r="L115" s="1"/>
      <c r="S115" s="1"/>
      <c r="T115" s="1"/>
      <c r="W115" s="1"/>
      <c r="X115" s="1"/>
      <c r="Y115" s="1"/>
      <c r="Z115" s="2"/>
      <c r="AA115" s="2"/>
      <c r="AB115" s="1"/>
      <c r="AC115" s="1"/>
      <c r="AD115" s="1"/>
      <c r="AE115" s="1"/>
      <c r="AF115" s="1"/>
      <c r="AG115" s="1"/>
      <c r="AZ115" s="3"/>
      <c r="BB115" s="1"/>
    </row>
    <row r="116" spans="1:54" x14ac:dyDescent="0.25">
      <c r="A116" t="s">
        <v>1845</v>
      </c>
      <c r="B116" t="s">
        <v>2076</v>
      </c>
      <c r="E116" s="1"/>
      <c r="F116" s="1"/>
      <c r="G116" s="1"/>
      <c r="K116" s="1"/>
      <c r="L116" s="1"/>
      <c r="S116" s="1"/>
      <c r="T116" s="1"/>
      <c r="W116" s="1"/>
      <c r="X116" s="1"/>
      <c r="Y116" s="1"/>
      <c r="Z116" s="2"/>
      <c r="AA116" s="2"/>
      <c r="AB116" s="1"/>
      <c r="AC116" s="1"/>
      <c r="AD116" s="1"/>
      <c r="AE116" s="1"/>
      <c r="AF116" s="1"/>
      <c r="AG116" s="1"/>
      <c r="AZ116" s="3"/>
      <c r="BB116" s="1"/>
    </row>
    <row r="117" spans="1:54" x14ac:dyDescent="0.25">
      <c r="A117" t="s">
        <v>1846</v>
      </c>
      <c r="B117" t="s">
        <v>2076</v>
      </c>
      <c r="E117" s="1"/>
      <c r="F117" s="1"/>
      <c r="G117" s="1"/>
      <c r="K117" s="1"/>
      <c r="L117" s="1"/>
      <c r="S117" s="1"/>
      <c r="T117" s="1"/>
      <c r="W117" s="1"/>
      <c r="X117" s="1"/>
      <c r="Y117" s="1"/>
      <c r="Z117" s="2"/>
      <c r="AA117" s="2"/>
      <c r="AB117" s="1"/>
      <c r="AC117" s="1"/>
      <c r="AD117" s="1"/>
      <c r="AE117" s="1"/>
      <c r="AF117" s="1"/>
      <c r="AG117" s="1"/>
      <c r="AZ117" s="3"/>
      <c r="BB117" s="1"/>
    </row>
    <row r="118" spans="1:54" x14ac:dyDescent="0.25">
      <c r="A118" t="s">
        <v>1847</v>
      </c>
      <c r="B118" t="s">
        <v>2076</v>
      </c>
      <c r="E118" s="1"/>
      <c r="F118" s="1"/>
      <c r="G118" s="1"/>
      <c r="K118" s="1"/>
      <c r="L118" s="1"/>
      <c r="S118" s="1"/>
      <c r="T118" s="1"/>
      <c r="W118" s="1"/>
      <c r="X118" s="1"/>
      <c r="Y118" s="1"/>
      <c r="Z118" s="2"/>
      <c r="AA118" s="2"/>
      <c r="AB118" s="1"/>
      <c r="AC118" s="1"/>
      <c r="AD118" s="1"/>
      <c r="AE118" s="1"/>
      <c r="AF118" s="1"/>
      <c r="AG118" s="1"/>
      <c r="AZ118" s="3"/>
      <c r="BB118" s="1"/>
    </row>
    <row r="119" spans="1:54" x14ac:dyDescent="0.25">
      <c r="A119" t="s">
        <v>1848</v>
      </c>
      <c r="B119" t="s">
        <v>2076</v>
      </c>
      <c r="E119" s="1"/>
      <c r="F119" s="1"/>
      <c r="G119" s="1"/>
      <c r="K119" s="1"/>
      <c r="L119" s="1"/>
      <c r="S119" s="1"/>
      <c r="T119" s="1"/>
      <c r="W119" s="1"/>
      <c r="X119" s="1"/>
      <c r="Y119" s="1"/>
      <c r="Z119" s="2"/>
      <c r="AA119" s="2"/>
      <c r="AB119" s="1"/>
      <c r="AC119" s="1"/>
      <c r="AD119" s="1"/>
      <c r="AE119" s="1"/>
      <c r="AF119" s="1"/>
      <c r="AG119" s="1"/>
      <c r="AZ119" s="3"/>
      <c r="BB119" s="1"/>
    </row>
    <row r="120" spans="1:54" x14ac:dyDescent="0.25">
      <c r="A120" t="s">
        <v>1849</v>
      </c>
      <c r="B120" t="s">
        <v>2076</v>
      </c>
      <c r="E120" s="1"/>
      <c r="F120" s="1"/>
      <c r="G120" s="1"/>
      <c r="K120" s="1"/>
      <c r="L120" s="1"/>
      <c r="S120" s="1"/>
      <c r="T120" s="1"/>
      <c r="W120" s="1"/>
      <c r="X120" s="1"/>
      <c r="Y120" s="1"/>
      <c r="Z120" s="2"/>
      <c r="AA120" s="2"/>
      <c r="AB120" s="1"/>
      <c r="AC120" s="1"/>
      <c r="AD120" s="1"/>
      <c r="AE120" s="1"/>
      <c r="AF120" s="1"/>
      <c r="AG120" s="1"/>
      <c r="AZ120" s="3"/>
      <c r="BB120" s="1"/>
    </row>
    <row r="121" spans="1:54" x14ac:dyDescent="0.25">
      <c r="A121" t="s">
        <v>1850</v>
      </c>
      <c r="B121" t="s">
        <v>2076</v>
      </c>
      <c r="E121" s="1"/>
      <c r="F121" s="1"/>
      <c r="G121" s="1"/>
      <c r="K121" s="1"/>
      <c r="L121" s="1"/>
      <c r="S121" s="1"/>
      <c r="T121" s="1"/>
      <c r="W121" s="1"/>
      <c r="X121" s="1"/>
      <c r="Y121" s="1"/>
      <c r="Z121" s="2"/>
      <c r="AA121" s="2"/>
      <c r="AB121" s="1"/>
      <c r="AC121" s="1"/>
      <c r="AD121" s="1"/>
      <c r="AE121" s="1"/>
      <c r="AF121" s="1"/>
      <c r="AG121" s="1"/>
      <c r="AZ121" s="3"/>
      <c r="BB121" s="1"/>
    </row>
    <row r="122" spans="1:54" x14ac:dyDescent="0.25">
      <c r="A122" t="s">
        <v>1851</v>
      </c>
      <c r="B122" t="s">
        <v>2076</v>
      </c>
      <c r="E122" s="1"/>
      <c r="F122" s="1"/>
      <c r="G122" s="1"/>
      <c r="K122" s="1"/>
      <c r="L122" s="1"/>
      <c r="S122" s="1"/>
      <c r="T122" s="1"/>
      <c r="W122" s="1"/>
      <c r="X122" s="1"/>
      <c r="Y122" s="1"/>
      <c r="Z122" s="2"/>
      <c r="AA122" s="2"/>
      <c r="AB122" s="1"/>
      <c r="AC122" s="1"/>
      <c r="AD122" s="1"/>
      <c r="AE122" s="1"/>
      <c r="AF122" s="1"/>
      <c r="AG122" s="1"/>
      <c r="AZ122" s="3"/>
      <c r="BB122" s="1"/>
    </row>
    <row r="123" spans="1:54" x14ac:dyDescent="0.25">
      <c r="A123" t="s">
        <v>1852</v>
      </c>
      <c r="B123" t="s">
        <v>1853</v>
      </c>
      <c r="E123" s="1"/>
      <c r="F123" s="1"/>
      <c r="G123" s="1"/>
      <c r="K123" s="1"/>
      <c r="L123" s="1"/>
      <c r="S123" s="1"/>
      <c r="T123" s="1"/>
      <c r="W123" s="1"/>
      <c r="X123" s="1"/>
      <c r="Y123" s="1"/>
      <c r="Z123" s="2"/>
      <c r="AA123" s="2"/>
      <c r="AB123" s="1"/>
      <c r="AC123" s="1"/>
      <c r="AD123" s="1"/>
      <c r="AE123" s="1"/>
      <c r="AF123" s="1"/>
      <c r="AG123" s="1"/>
      <c r="AZ123" s="3"/>
      <c r="BB123" s="1"/>
    </row>
    <row r="124" spans="1:54" x14ac:dyDescent="0.25">
      <c r="A124" t="s">
        <v>1854</v>
      </c>
      <c r="B124" t="s">
        <v>1853</v>
      </c>
      <c r="E124" s="1"/>
      <c r="F124" s="1"/>
      <c r="G124" s="1"/>
      <c r="K124" s="1"/>
      <c r="L124" s="1"/>
      <c r="S124" s="1"/>
      <c r="T124" s="1"/>
      <c r="W124" s="1"/>
      <c r="X124" s="1"/>
      <c r="Y124" s="1"/>
      <c r="Z124" s="2"/>
      <c r="AA124" s="2"/>
      <c r="AB124" s="1"/>
      <c r="AC124" s="1"/>
      <c r="AD124" s="1"/>
      <c r="AE124" s="1"/>
      <c r="AF124" s="1"/>
      <c r="AG124" s="1"/>
      <c r="AZ124" s="3"/>
      <c r="BB124" s="1"/>
    </row>
    <row r="125" spans="1:54" x14ac:dyDescent="0.25">
      <c r="A125" t="s">
        <v>1855</v>
      </c>
      <c r="B125" t="s">
        <v>1853</v>
      </c>
      <c r="E125" s="1"/>
      <c r="F125" s="1"/>
      <c r="G125" s="1"/>
      <c r="K125" s="1"/>
      <c r="L125" s="1"/>
      <c r="S125" s="1"/>
      <c r="T125" s="1"/>
      <c r="W125" s="1"/>
      <c r="X125" s="1"/>
      <c r="Y125" s="1"/>
      <c r="Z125" s="2"/>
      <c r="AA125" s="2"/>
      <c r="AB125" s="1"/>
      <c r="AC125" s="1"/>
      <c r="AD125" s="1"/>
      <c r="AE125" s="1"/>
      <c r="AF125" s="1"/>
      <c r="AG125" s="1"/>
      <c r="AZ125" s="3"/>
      <c r="BB125" s="1"/>
    </row>
    <row r="126" spans="1:54" x14ac:dyDescent="0.25">
      <c r="A126" t="s">
        <v>1856</v>
      </c>
      <c r="B126" t="s">
        <v>2077</v>
      </c>
      <c r="E126" s="1"/>
      <c r="F126" s="1"/>
      <c r="G126" s="1"/>
      <c r="K126" s="1"/>
      <c r="L126" s="1"/>
      <c r="S126" s="1"/>
      <c r="T126" s="1"/>
      <c r="W126" s="1"/>
      <c r="X126" s="1"/>
      <c r="Y126" s="1"/>
      <c r="Z126" s="2"/>
      <c r="AA126" s="2"/>
      <c r="AB126" s="1"/>
      <c r="AC126" s="1"/>
      <c r="AD126" s="1"/>
      <c r="AE126" s="1"/>
      <c r="AF126" s="1"/>
      <c r="AG126" s="1"/>
      <c r="AZ126" s="3"/>
      <c r="BB126" s="1"/>
    </row>
    <row r="127" spans="1:54" x14ac:dyDescent="0.25">
      <c r="A127" t="s">
        <v>1857</v>
      </c>
      <c r="B127" t="s">
        <v>2077</v>
      </c>
      <c r="E127" s="1"/>
      <c r="F127" s="1"/>
      <c r="G127" s="1"/>
      <c r="K127" s="1"/>
      <c r="L127" s="1"/>
      <c r="S127" s="1"/>
      <c r="T127" s="1"/>
      <c r="W127" s="1"/>
      <c r="X127" s="1"/>
      <c r="Y127" s="1"/>
      <c r="Z127" s="2"/>
      <c r="AA127" s="2"/>
      <c r="AB127" s="1"/>
      <c r="AC127" s="1"/>
      <c r="AD127" s="1"/>
      <c r="AE127" s="1"/>
      <c r="AF127" s="1"/>
      <c r="AG127" s="1"/>
      <c r="AZ127" s="3"/>
      <c r="BB127" s="1"/>
    </row>
    <row r="128" spans="1:54" x14ac:dyDescent="0.25">
      <c r="A128" t="s">
        <v>1858</v>
      </c>
      <c r="B128" t="s">
        <v>2077</v>
      </c>
      <c r="E128" s="1"/>
      <c r="F128" s="1"/>
      <c r="G128" s="1"/>
      <c r="K128" s="1"/>
      <c r="L128" s="1"/>
      <c r="S128" s="1"/>
      <c r="T128" s="1"/>
      <c r="W128" s="1"/>
      <c r="X128" s="1"/>
      <c r="Y128" s="1"/>
      <c r="Z128" s="2"/>
      <c r="AA128" s="2"/>
      <c r="AB128" s="1"/>
      <c r="AC128" s="1"/>
      <c r="AD128" s="1"/>
      <c r="AE128" s="1"/>
      <c r="AF128" s="1"/>
      <c r="AG128" s="1"/>
      <c r="AZ128" s="3"/>
      <c r="BB128" s="1"/>
    </row>
    <row r="129" spans="1:54" x14ac:dyDescent="0.25">
      <c r="A129" t="s">
        <v>1859</v>
      </c>
      <c r="B129" t="s">
        <v>2077</v>
      </c>
      <c r="E129" s="1"/>
      <c r="F129" s="1"/>
      <c r="G129" s="1"/>
      <c r="K129" s="1"/>
      <c r="L129" s="1"/>
      <c r="S129" s="1"/>
      <c r="T129" s="1"/>
      <c r="W129" s="1"/>
      <c r="X129" s="1"/>
      <c r="Y129" s="1"/>
      <c r="Z129" s="2"/>
      <c r="AA129" s="2"/>
      <c r="AB129" s="1"/>
      <c r="AC129" s="1"/>
      <c r="AD129" s="1"/>
      <c r="AE129" s="1"/>
      <c r="AF129" s="1"/>
      <c r="AG129" s="1"/>
      <c r="AZ129" s="3"/>
      <c r="BB129" s="1"/>
    </row>
    <row r="130" spans="1:54" x14ac:dyDescent="0.25">
      <c r="A130" t="s">
        <v>1860</v>
      </c>
      <c r="B130" t="s">
        <v>2077</v>
      </c>
      <c r="E130" s="1"/>
      <c r="F130" s="1"/>
      <c r="G130" s="1"/>
      <c r="K130" s="1"/>
      <c r="L130" s="1"/>
      <c r="S130" s="1"/>
      <c r="T130" s="1"/>
      <c r="W130" s="1"/>
      <c r="X130" s="1"/>
      <c r="Y130" s="1"/>
      <c r="Z130" s="2"/>
      <c r="AA130" s="2"/>
      <c r="AB130" s="1"/>
      <c r="AC130" s="1"/>
      <c r="AD130" s="1"/>
      <c r="AE130" s="1"/>
      <c r="AF130" s="1"/>
      <c r="AG130" s="1"/>
      <c r="AZ130" s="3"/>
      <c r="BB130" s="1"/>
    </row>
    <row r="131" spans="1:54" x14ac:dyDescent="0.25">
      <c r="A131" t="s">
        <v>1861</v>
      </c>
      <c r="B131" t="s">
        <v>2077</v>
      </c>
      <c r="E131" s="1"/>
      <c r="F131" s="1"/>
      <c r="G131" s="1"/>
      <c r="K131" s="1"/>
      <c r="L131" s="1"/>
      <c r="S131" s="1"/>
      <c r="T131" s="1"/>
      <c r="W131" s="1"/>
      <c r="X131" s="1"/>
      <c r="Y131" s="1"/>
      <c r="Z131" s="2"/>
      <c r="AA131" s="2"/>
      <c r="AB131" s="1"/>
      <c r="AC131" s="1"/>
      <c r="AD131" s="1"/>
      <c r="AE131" s="1"/>
      <c r="AF131" s="1"/>
      <c r="AG131" s="1"/>
      <c r="AZ131" s="3"/>
      <c r="BB131" s="1"/>
    </row>
    <row r="132" spans="1:54" x14ac:dyDescent="0.25">
      <c r="A132" t="s">
        <v>1862</v>
      </c>
      <c r="B132" t="s">
        <v>2077</v>
      </c>
      <c r="E132" s="1"/>
      <c r="F132" s="1"/>
      <c r="G132" s="1"/>
      <c r="K132" s="1"/>
      <c r="L132" s="1"/>
      <c r="S132" s="1"/>
      <c r="T132" s="1"/>
      <c r="W132" s="1"/>
      <c r="X132" s="1"/>
      <c r="Y132" s="1"/>
      <c r="Z132" s="2"/>
      <c r="AA132" s="2"/>
      <c r="AB132" s="1"/>
      <c r="AC132" s="1"/>
      <c r="AD132" s="1"/>
      <c r="AE132" s="1"/>
      <c r="AF132" s="1"/>
      <c r="AG132" s="1"/>
      <c r="AZ132" s="3"/>
      <c r="BB132" s="1"/>
    </row>
    <row r="133" spans="1:54" x14ac:dyDescent="0.25">
      <c r="A133" t="s">
        <v>1863</v>
      </c>
      <c r="B133" t="s">
        <v>2077</v>
      </c>
      <c r="E133" s="1"/>
      <c r="F133" s="1"/>
      <c r="G133" s="1"/>
      <c r="K133" s="1"/>
      <c r="L133" s="1"/>
      <c r="S133" s="1"/>
      <c r="T133" s="1"/>
      <c r="W133" s="1"/>
      <c r="X133" s="1"/>
      <c r="Y133" s="1"/>
      <c r="Z133" s="2"/>
      <c r="AA133" s="2"/>
      <c r="AB133" s="1"/>
      <c r="AC133" s="1"/>
      <c r="AD133" s="1"/>
      <c r="AE133" s="1"/>
      <c r="AF133" s="1"/>
      <c r="AG133" s="1"/>
      <c r="AZ133" s="3"/>
      <c r="BB133" s="1"/>
    </row>
    <row r="134" spans="1:54" x14ac:dyDescent="0.25">
      <c r="A134" t="s">
        <v>1864</v>
      </c>
      <c r="B134" t="s">
        <v>1865</v>
      </c>
      <c r="E134" s="1"/>
      <c r="F134" s="1"/>
      <c r="G134" s="1"/>
      <c r="K134" s="1"/>
      <c r="L134" s="1"/>
      <c r="S134" s="1"/>
      <c r="T134" s="1"/>
      <c r="W134" s="1"/>
      <c r="X134" s="1"/>
      <c r="Y134" s="1"/>
      <c r="Z134" s="2"/>
      <c r="AA134" s="2"/>
      <c r="AB134" s="1"/>
      <c r="AC134" s="1"/>
      <c r="AD134" s="1"/>
      <c r="AE134" s="1"/>
      <c r="AF134" s="1"/>
      <c r="AG134" s="1"/>
      <c r="AZ134" s="3"/>
      <c r="BB134" s="1"/>
    </row>
    <row r="135" spans="1:54" x14ac:dyDescent="0.25">
      <c r="A135" t="s">
        <v>1866</v>
      </c>
      <c r="B135" t="s">
        <v>1865</v>
      </c>
      <c r="E135" s="1"/>
      <c r="F135" s="1"/>
      <c r="G135" s="1"/>
      <c r="K135" s="1"/>
      <c r="L135" s="1"/>
      <c r="S135" s="1"/>
      <c r="T135" s="1"/>
      <c r="W135" s="1"/>
      <c r="X135" s="1"/>
      <c r="Y135" s="1"/>
      <c r="Z135" s="2"/>
      <c r="AA135" s="2"/>
      <c r="AB135" s="1"/>
      <c r="AC135" s="1"/>
      <c r="AD135" s="1"/>
      <c r="AE135" s="1"/>
      <c r="AF135" s="1"/>
      <c r="AG135" s="1"/>
      <c r="AZ135" s="3"/>
      <c r="BB135" s="1"/>
    </row>
    <row r="136" spans="1:54" x14ac:dyDescent="0.25">
      <c r="A136" t="s">
        <v>1867</v>
      </c>
      <c r="B136" t="s">
        <v>1865</v>
      </c>
      <c r="E136" s="1"/>
      <c r="F136" s="1"/>
      <c r="G136" s="1"/>
      <c r="K136" s="1"/>
      <c r="L136" s="1"/>
      <c r="S136" s="1"/>
      <c r="T136" s="1"/>
      <c r="W136" s="1"/>
      <c r="X136" s="1"/>
      <c r="Y136" s="1"/>
      <c r="Z136" s="2"/>
      <c r="AA136" s="2"/>
      <c r="AB136" s="1"/>
      <c r="AC136" s="1"/>
      <c r="AD136" s="1"/>
      <c r="AE136" s="1"/>
      <c r="AF136" s="1"/>
      <c r="AG136" s="1"/>
      <c r="AZ136" s="3"/>
      <c r="BB136" s="1"/>
    </row>
    <row r="137" spans="1:54" x14ac:dyDescent="0.25">
      <c r="A137" t="s">
        <v>1868</v>
      </c>
      <c r="B137" t="s">
        <v>2078</v>
      </c>
      <c r="E137" s="1"/>
      <c r="F137" s="1"/>
      <c r="G137" s="1"/>
      <c r="K137" s="1"/>
      <c r="L137" s="1"/>
      <c r="S137" s="1"/>
      <c r="T137" s="1"/>
      <c r="W137" s="1"/>
      <c r="X137" s="1"/>
      <c r="Y137" s="1"/>
      <c r="Z137" s="2"/>
      <c r="AA137" s="2"/>
      <c r="AB137" s="1"/>
      <c r="AC137" s="1"/>
      <c r="AD137" s="1"/>
      <c r="AE137" s="1"/>
      <c r="AF137" s="1"/>
      <c r="AG137" s="1"/>
      <c r="AZ137" s="3"/>
      <c r="BB137" s="1"/>
    </row>
    <row r="138" spans="1:54" x14ac:dyDescent="0.25">
      <c r="A138" t="s">
        <v>1869</v>
      </c>
      <c r="B138" t="s">
        <v>2078</v>
      </c>
      <c r="E138" s="1"/>
      <c r="F138" s="1"/>
      <c r="G138" s="1"/>
      <c r="K138" s="1"/>
      <c r="L138" s="1"/>
      <c r="S138" s="1"/>
      <c r="T138" s="1"/>
      <c r="W138" s="1"/>
      <c r="X138" s="1"/>
      <c r="Y138" s="1"/>
      <c r="Z138" s="2"/>
      <c r="AA138" s="2"/>
      <c r="AB138" s="1"/>
      <c r="AC138" s="1"/>
      <c r="AD138" s="1"/>
      <c r="AE138" s="1"/>
      <c r="AF138" s="1"/>
      <c r="AG138" s="1"/>
      <c r="AZ138" s="3"/>
      <c r="BB138" s="1"/>
    </row>
    <row r="139" spans="1:54" x14ac:dyDescent="0.25">
      <c r="A139" t="s">
        <v>1870</v>
      </c>
      <c r="B139" t="s">
        <v>2078</v>
      </c>
      <c r="E139" s="1"/>
      <c r="F139" s="1"/>
      <c r="G139" s="1"/>
      <c r="K139" s="1"/>
      <c r="L139" s="1"/>
      <c r="S139" s="1"/>
      <c r="T139" s="1"/>
      <c r="W139" s="1"/>
      <c r="X139" s="1"/>
      <c r="Y139" s="1"/>
      <c r="Z139" s="2"/>
      <c r="AA139" s="2"/>
      <c r="AB139" s="1"/>
      <c r="AC139" s="1"/>
      <c r="AD139" s="1"/>
      <c r="AE139" s="1"/>
      <c r="AF139" s="1"/>
      <c r="AG139" s="1"/>
      <c r="AZ139" s="3"/>
      <c r="BB139" s="1"/>
    </row>
    <row r="140" spans="1:54" x14ac:dyDescent="0.25">
      <c r="A140" t="s">
        <v>1871</v>
      </c>
      <c r="B140" t="s">
        <v>2078</v>
      </c>
      <c r="E140" s="1"/>
      <c r="F140" s="1"/>
      <c r="G140" s="1"/>
      <c r="K140" s="1"/>
      <c r="L140" s="1"/>
      <c r="S140" s="1"/>
      <c r="T140" s="1"/>
      <c r="W140" s="1"/>
      <c r="X140" s="1"/>
      <c r="Y140" s="1"/>
      <c r="Z140" s="2"/>
      <c r="AA140" s="2"/>
      <c r="AB140" s="1"/>
      <c r="AC140" s="1"/>
      <c r="AD140" s="1"/>
      <c r="AE140" s="1"/>
      <c r="AF140" s="1"/>
      <c r="AG140" s="1"/>
      <c r="AZ140" s="3"/>
      <c r="BB140" s="1"/>
    </row>
    <row r="141" spans="1:54" x14ac:dyDescent="0.25">
      <c r="A141" t="s">
        <v>1872</v>
      </c>
      <c r="B141" t="s">
        <v>2078</v>
      </c>
      <c r="E141" s="1"/>
      <c r="F141" s="1"/>
      <c r="G141" s="1"/>
      <c r="K141" s="1"/>
      <c r="L141" s="1"/>
      <c r="S141" s="1"/>
      <c r="T141" s="1"/>
      <c r="W141" s="1"/>
      <c r="X141" s="1"/>
      <c r="Y141" s="1"/>
      <c r="Z141" s="2"/>
      <c r="AA141" s="2"/>
      <c r="AB141" s="1"/>
      <c r="AC141" s="1"/>
      <c r="AD141" s="1"/>
      <c r="AE141" s="1"/>
      <c r="AF141" s="1"/>
      <c r="AG141" s="1"/>
      <c r="AZ141" s="3"/>
      <c r="BB141" s="1"/>
    </row>
    <row r="142" spans="1:54" x14ac:dyDescent="0.25">
      <c r="A142" t="s">
        <v>1873</v>
      </c>
      <c r="B142" t="s">
        <v>2078</v>
      </c>
      <c r="E142" s="1"/>
      <c r="F142" s="1"/>
      <c r="G142" s="1"/>
      <c r="K142" s="1"/>
      <c r="L142" s="1"/>
      <c r="S142" s="1"/>
      <c r="T142" s="1"/>
      <c r="W142" s="1"/>
      <c r="X142" s="1"/>
      <c r="Y142" s="1"/>
      <c r="Z142" s="2"/>
      <c r="AA142" s="2"/>
      <c r="AB142" s="1"/>
      <c r="AC142" s="1"/>
      <c r="AD142" s="1"/>
      <c r="AE142" s="1"/>
      <c r="AF142" s="1"/>
      <c r="AG142" s="1"/>
      <c r="AZ142" s="3"/>
      <c r="BB142" s="1"/>
    </row>
    <row r="143" spans="1:54" x14ac:dyDescent="0.25">
      <c r="A143" t="s">
        <v>1874</v>
      </c>
      <c r="B143" t="s">
        <v>2078</v>
      </c>
      <c r="E143" s="1"/>
      <c r="F143" s="1"/>
      <c r="G143" s="1"/>
      <c r="K143" s="1"/>
      <c r="L143" s="1"/>
      <c r="S143" s="1"/>
      <c r="T143" s="1"/>
      <c r="W143" s="1"/>
      <c r="X143" s="1"/>
      <c r="Y143" s="1"/>
      <c r="Z143" s="2"/>
      <c r="AA143" s="2"/>
      <c r="AB143" s="1"/>
      <c r="AC143" s="1"/>
      <c r="AD143" s="1"/>
      <c r="AE143" s="1"/>
      <c r="AF143" s="1"/>
      <c r="AG143" s="1"/>
      <c r="AZ143" s="3"/>
      <c r="BB143" s="1"/>
    </row>
    <row r="144" spans="1:54" x14ac:dyDescent="0.25">
      <c r="A144" t="s">
        <v>1875</v>
      </c>
      <c r="B144" t="s">
        <v>2078</v>
      </c>
      <c r="E144" s="1"/>
      <c r="F144" s="1"/>
      <c r="G144" s="1"/>
      <c r="K144" s="1"/>
      <c r="L144" s="1"/>
      <c r="S144" s="1"/>
      <c r="T144" s="1"/>
      <c r="W144" s="1"/>
      <c r="X144" s="1"/>
      <c r="Y144" s="1"/>
      <c r="Z144" s="2"/>
      <c r="AA144" s="2"/>
      <c r="AB144" s="1"/>
      <c r="AC144" s="1"/>
      <c r="AD144" s="1"/>
      <c r="AE144" s="1"/>
      <c r="AF144" s="1"/>
      <c r="AG144" s="1"/>
      <c r="AZ144" s="3"/>
      <c r="BB144" s="1"/>
    </row>
    <row r="145" spans="1:54" x14ac:dyDescent="0.25">
      <c r="A145" t="s">
        <v>1876</v>
      </c>
      <c r="B145" t="s">
        <v>1877</v>
      </c>
      <c r="E145" s="1"/>
      <c r="F145" s="1"/>
      <c r="G145" s="1"/>
      <c r="K145" s="1"/>
      <c r="L145" s="1"/>
      <c r="S145" s="1"/>
      <c r="T145" s="1"/>
      <c r="W145" s="1"/>
      <c r="X145" s="1"/>
      <c r="Y145" s="1"/>
      <c r="Z145" s="2"/>
      <c r="AA145" s="2"/>
      <c r="AB145" s="1"/>
      <c r="AC145" s="1"/>
      <c r="AD145" s="1"/>
      <c r="AE145" s="1"/>
      <c r="AF145" s="1"/>
      <c r="AG145" s="1"/>
      <c r="AZ145" s="3"/>
      <c r="BB145" s="1"/>
    </row>
    <row r="146" spans="1:54" x14ac:dyDescent="0.25">
      <c r="A146" t="s">
        <v>1878</v>
      </c>
      <c r="B146" t="s">
        <v>1877</v>
      </c>
      <c r="E146" s="1"/>
      <c r="F146" s="1"/>
      <c r="G146" s="1"/>
      <c r="K146" s="1"/>
      <c r="L146" s="1"/>
      <c r="S146" s="1"/>
      <c r="T146" s="1"/>
      <c r="W146" s="1"/>
      <c r="X146" s="1"/>
      <c r="Y146" s="1"/>
      <c r="Z146" s="2"/>
      <c r="AA146" s="2"/>
      <c r="AB146" s="1"/>
      <c r="AC146" s="1"/>
      <c r="AD146" s="1"/>
      <c r="AE146" s="1"/>
      <c r="AF146" s="1"/>
      <c r="AG146" s="1"/>
      <c r="AZ146" s="3"/>
      <c r="BB146" s="1"/>
    </row>
    <row r="147" spans="1:54" x14ac:dyDescent="0.25">
      <c r="A147" t="s">
        <v>1879</v>
      </c>
      <c r="B147" t="s">
        <v>1877</v>
      </c>
      <c r="E147" s="1"/>
      <c r="F147" s="1"/>
      <c r="G147" s="1"/>
      <c r="K147" s="1"/>
      <c r="L147" s="1"/>
      <c r="S147" s="1"/>
      <c r="T147" s="1"/>
      <c r="W147" s="1"/>
      <c r="X147" s="1"/>
      <c r="Y147" s="1"/>
      <c r="Z147" s="2"/>
      <c r="AA147" s="2"/>
      <c r="AB147" s="1"/>
      <c r="AC147" s="1"/>
      <c r="AD147" s="1"/>
      <c r="AE147" s="1"/>
      <c r="AF147" s="1"/>
      <c r="AG147" s="1"/>
      <c r="AZ147" s="3"/>
      <c r="BB147" s="1"/>
    </row>
    <row r="148" spans="1:54" x14ac:dyDescent="0.25">
      <c r="A148" t="s">
        <v>2</v>
      </c>
      <c r="B148" t="s">
        <v>3</v>
      </c>
      <c r="E148" s="1"/>
      <c r="F148" s="1"/>
      <c r="G148" s="1"/>
      <c r="K148" s="1"/>
      <c r="L148" s="1"/>
      <c r="S148" s="1"/>
      <c r="T148" s="1"/>
      <c r="W148" s="1"/>
      <c r="X148" s="1"/>
      <c r="Y148" s="1"/>
      <c r="Z148" s="2"/>
      <c r="AA148" s="2"/>
      <c r="AB148" s="1"/>
      <c r="AC148" s="1"/>
      <c r="AD148" s="1"/>
      <c r="AE148" s="1"/>
      <c r="AF148" s="1"/>
      <c r="AG148" s="1"/>
      <c r="AZ148" s="3"/>
      <c r="BB148" s="1"/>
    </row>
    <row r="149" spans="1:54" x14ac:dyDescent="0.25">
      <c r="A149" t="s">
        <v>5</v>
      </c>
      <c r="B149" t="s">
        <v>3</v>
      </c>
      <c r="E149" s="1"/>
      <c r="F149" s="1"/>
      <c r="G149" s="1"/>
      <c r="K149" s="1"/>
      <c r="L149" s="1"/>
      <c r="S149" s="1"/>
      <c r="T149" s="1"/>
      <c r="W149" s="1"/>
      <c r="X149" s="1"/>
      <c r="Y149" s="1"/>
      <c r="Z149" s="2"/>
      <c r="AA149" s="2"/>
      <c r="AB149" s="1"/>
      <c r="AC149" s="1"/>
      <c r="AD149" s="1"/>
      <c r="AE149" s="1"/>
      <c r="AF149" s="1"/>
      <c r="AG149" s="1"/>
      <c r="AZ149" s="3"/>
      <c r="BB149" s="1"/>
    </row>
    <row r="150" spans="1:54" x14ac:dyDescent="0.25">
      <c r="A150" t="s">
        <v>1344</v>
      </c>
      <c r="B150" t="s">
        <v>3</v>
      </c>
      <c r="E150" s="1"/>
      <c r="F150" s="1"/>
      <c r="G150" s="1"/>
      <c r="K150" s="1"/>
      <c r="L150" s="1"/>
      <c r="S150" s="1"/>
      <c r="T150" s="1"/>
      <c r="W150" s="1"/>
      <c r="X150" s="1"/>
      <c r="Y150" s="1"/>
      <c r="Z150" s="2"/>
      <c r="AA150" s="2"/>
      <c r="AB150" s="1"/>
      <c r="AC150" s="1"/>
      <c r="AD150" s="1"/>
      <c r="AE150" s="1"/>
      <c r="AF150" s="1"/>
      <c r="AG150" s="1"/>
      <c r="AZ150" s="3"/>
      <c r="BB150" s="1"/>
    </row>
    <row r="151" spans="1:54" x14ac:dyDescent="0.25">
      <c r="A151" t="s">
        <v>1345</v>
      </c>
      <c r="B151" t="s">
        <v>3</v>
      </c>
      <c r="E151" s="1"/>
      <c r="F151" s="1"/>
      <c r="G151" s="1"/>
      <c r="K151" s="1"/>
      <c r="L151" s="1"/>
      <c r="S151" s="1"/>
      <c r="T151" s="1"/>
      <c r="W151" s="1"/>
      <c r="X151" s="1"/>
      <c r="Y151" s="1"/>
      <c r="Z151" s="2"/>
      <c r="AA151" s="2"/>
      <c r="AB151" s="1"/>
      <c r="AC151" s="1"/>
      <c r="AD151" s="1"/>
      <c r="AE151" s="1"/>
      <c r="AF151" s="1"/>
      <c r="AG151" s="1"/>
      <c r="AZ151" s="3"/>
      <c r="BB151" s="1"/>
    </row>
    <row r="152" spans="1:54" x14ac:dyDescent="0.25">
      <c r="A152" t="s">
        <v>1346</v>
      </c>
      <c r="B152" t="s">
        <v>3</v>
      </c>
      <c r="E152" s="1"/>
      <c r="F152" s="1"/>
      <c r="G152" s="1"/>
      <c r="K152" s="1"/>
      <c r="L152" s="1"/>
      <c r="S152" s="1"/>
      <c r="T152" s="1"/>
      <c r="W152" s="1"/>
      <c r="X152" s="1"/>
      <c r="Y152" s="1"/>
      <c r="Z152" s="2"/>
      <c r="AA152" s="2"/>
      <c r="AB152" s="1"/>
      <c r="AC152" s="1"/>
      <c r="AD152" s="1"/>
      <c r="AE152" s="1"/>
      <c r="AF152" s="1"/>
      <c r="AG152" s="1"/>
      <c r="AZ152" s="3"/>
      <c r="BB152" s="1"/>
    </row>
    <row r="153" spans="1:54" x14ac:dyDescent="0.25">
      <c r="A153" t="s">
        <v>1347</v>
      </c>
      <c r="B153" t="s">
        <v>3</v>
      </c>
      <c r="E153" s="1"/>
      <c r="F153" s="1"/>
      <c r="G153" s="1"/>
      <c r="K153" s="1"/>
      <c r="L153" s="1"/>
      <c r="S153" s="1"/>
      <c r="T153" s="1"/>
      <c r="W153" s="1"/>
      <c r="X153" s="1"/>
      <c r="Y153" s="1"/>
      <c r="Z153" s="2"/>
      <c r="AA153" s="2"/>
      <c r="AB153" s="1"/>
      <c r="AC153" s="1"/>
      <c r="AD153" s="1"/>
      <c r="AE153" s="1"/>
      <c r="AF153" s="1"/>
      <c r="AG153" s="1"/>
      <c r="AZ153" s="3"/>
      <c r="BB153" s="1"/>
    </row>
    <row r="154" spans="1:54" x14ac:dyDescent="0.25">
      <c r="A154" t="s">
        <v>1348</v>
      </c>
      <c r="B154" t="s">
        <v>3</v>
      </c>
      <c r="E154" s="1"/>
      <c r="F154" s="1"/>
      <c r="G154" s="1"/>
      <c r="K154" s="1"/>
      <c r="L154" s="1"/>
      <c r="S154" s="1"/>
      <c r="T154" s="1"/>
      <c r="W154" s="1"/>
      <c r="X154" s="1"/>
      <c r="Y154" s="1"/>
      <c r="Z154" s="2"/>
      <c r="AA154" s="2"/>
      <c r="AB154" s="1"/>
      <c r="AC154" s="1"/>
      <c r="AD154" s="1"/>
      <c r="AE154" s="1"/>
      <c r="AF154" s="1"/>
      <c r="AG154" s="1"/>
      <c r="AZ154" s="3"/>
      <c r="BB154" s="1"/>
    </row>
    <row r="155" spans="1:54" x14ac:dyDescent="0.25">
      <c r="A155" t="s">
        <v>1349</v>
      </c>
      <c r="B155" t="s">
        <v>3</v>
      </c>
      <c r="E155" s="1"/>
      <c r="F155" s="1"/>
      <c r="G155" s="1"/>
      <c r="K155" s="1"/>
      <c r="L155" s="1"/>
      <c r="S155" s="1"/>
      <c r="T155" s="1"/>
      <c r="W155" s="1"/>
      <c r="X155" s="1"/>
      <c r="Y155" s="1"/>
      <c r="Z155" s="2"/>
      <c r="AA155" s="2"/>
      <c r="AB155" s="1"/>
      <c r="AC155" s="1"/>
      <c r="AD155" s="1"/>
      <c r="AE155" s="1"/>
      <c r="AF155" s="1"/>
      <c r="AG155" s="1"/>
      <c r="AZ155" s="3"/>
      <c r="BB155" s="1"/>
    </row>
    <row r="156" spans="1:54" x14ac:dyDescent="0.25">
      <c r="A156" t="s">
        <v>1350</v>
      </c>
      <c r="B156" t="s">
        <v>3</v>
      </c>
      <c r="E156" s="1"/>
      <c r="F156" s="1"/>
      <c r="G156" s="1"/>
      <c r="K156" s="1"/>
      <c r="L156" s="1"/>
      <c r="S156" s="1"/>
      <c r="T156" s="1"/>
      <c r="W156" s="1"/>
      <c r="X156" s="1"/>
      <c r="Y156" s="1"/>
      <c r="Z156" s="2"/>
      <c r="AA156" s="2"/>
      <c r="AB156" s="1"/>
      <c r="AC156" s="1"/>
      <c r="AD156" s="1"/>
      <c r="AE156" s="1"/>
      <c r="AF156" s="1"/>
      <c r="AG156" s="1"/>
      <c r="AZ156" s="3"/>
      <c r="BB156" s="1"/>
    </row>
    <row r="157" spans="1:54" x14ac:dyDescent="0.25">
      <c r="A157" t="s">
        <v>1351</v>
      </c>
      <c r="B157" t="s">
        <v>3</v>
      </c>
      <c r="E157" s="1"/>
      <c r="F157" s="1"/>
      <c r="G157" s="1"/>
      <c r="K157" s="1"/>
      <c r="L157" s="1"/>
      <c r="S157" s="1"/>
      <c r="T157" s="1"/>
      <c r="W157" s="1"/>
      <c r="X157" s="1"/>
      <c r="Y157" s="1"/>
      <c r="Z157" s="2"/>
      <c r="AA157" s="2"/>
      <c r="AB157" s="1"/>
      <c r="AC157" s="1"/>
      <c r="AD157" s="1"/>
      <c r="AE157" s="1"/>
      <c r="AF157" s="1"/>
      <c r="AG157" s="1"/>
      <c r="AZ157" s="3"/>
      <c r="BB157" s="1"/>
    </row>
    <row r="158" spans="1:54" x14ac:dyDescent="0.25">
      <c r="A158" t="s">
        <v>1352</v>
      </c>
      <c r="B158" t="s">
        <v>3</v>
      </c>
      <c r="E158" s="1"/>
      <c r="F158" s="1"/>
      <c r="G158" s="1"/>
      <c r="K158" s="1"/>
      <c r="L158" s="1"/>
      <c r="S158" s="1"/>
      <c r="T158" s="1"/>
      <c r="W158" s="1"/>
      <c r="X158" s="1"/>
      <c r="Y158" s="1"/>
      <c r="Z158" s="2"/>
      <c r="AA158" s="2"/>
      <c r="AB158" s="1"/>
      <c r="AC158" s="1"/>
      <c r="AD158" s="1"/>
      <c r="AE158" s="1"/>
      <c r="AF158" s="1"/>
      <c r="AG158" s="1"/>
      <c r="AZ158" s="3"/>
      <c r="BB158" s="1"/>
    </row>
    <row r="159" spans="1:54" x14ac:dyDescent="0.25">
      <c r="A159" t="s">
        <v>1353</v>
      </c>
      <c r="B159" t="s">
        <v>3</v>
      </c>
      <c r="E159" s="1"/>
      <c r="F159" s="1"/>
      <c r="G159" s="1"/>
      <c r="K159" s="1"/>
      <c r="L159" s="1"/>
      <c r="S159" s="1"/>
      <c r="T159" s="1"/>
      <c r="W159" s="1"/>
      <c r="X159" s="1"/>
      <c r="Y159" s="1"/>
      <c r="Z159" s="2"/>
      <c r="AA159" s="2"/>
      <c r="AB159" s="1"/>
      <c r="AC159" s="1"/>
      <c r="AD159" s="1"/>
      <c r="AE159" s="1"/>
      <c r="AF159" s="1"/>
      <c r="AG159" s="1"/>
      <c r="AZ159" s="3"/>
      <c r="BB159" s="1"/>
    </row>
    <row r="160" spans="1:54" x14ac:dyDescent="0.25">
      <c r="A160" t="s">
        <v>1354</v>
      </c>
      <c r="B160" t="s">
        <v>3</v>
      </c>
      <c r="E160" s="1"/>
      <c r="F160" s="1"/>
      <c r="G160" s="1"/>
      <c r="K160" s="1"/>
      <c r="L160" s="1"/>
      <c r="S160" s="1"/>
      <c r="T160" s="1"/>
      <c r="W160" s="1"/>
      <c r="X160" s="1"/>
      <c r="Y160" s="1"/>
      <c r="Z160" s="2"/>
      <c r="AA160" s="2"/>
      <c r="AB160" s="1"/>
      <c r="AC160" s="1"/>
      <c r="AD160" s="1"/>
      <c r="AE160" s="1"/>
      <c r="AF160" s="1"/>
      <c r="AG160" s="1"/>
      <c r="AZ160" s="3"/>
      <c r="BB160" s="1"/>
    </row>
    <row r="161" spans="1:54" x14ac:dyDescent="0.25">
      <c r="A161" t="s">
        <v>1355</v>
      </c>
      <c r="B161" t="s">
        <v>3</v>
      </c>
      <c r="E161" s="1"/>
      <c r="F161" s="1"/>
      <c r="G161" s="1"/>
      <c r="K161" s="1"/>
      <c r="L161" s="1"/>
      <c r="S161" s="1"/>
      <c r="T161" s="1"/>
      <c r="W161" s="1"/>
      <c r="X161" s="1"/>
      <c r="Y161" s="1"/>
      <c r="Z161" s="2"/>
      <c r="AA161" s="2"/>
      <c r="AB161" s="1"/>
      <c r="AC161" s="1"/>
      <c r="AD161" s="1"/>
      <c r="AE161" s="1"/>
      <c r="AF161" s="1"/>
      <c r="AG161" s="1"/>
      <c r="AZ161" s="3"/>
      <c r="BB161" s="1"/>
    </row>
    <row r="162" spans="1:54" x14ac:dyDescent="0.25">
      <c r="A162" t="s">
        <v>1356</v>
      </c>
      <c r="B162" t="s">
        <v>3</v>
      </c>
      <c r="E162" s="1"/>
      <c r="F162" s="1"/>
      <c r="G162" s="1"/>
      <c r="K162" s="1"/>
      <c r="L162" s="1"/>
      <c r="S162" s="1"/>
      <c r="T162" s="1"/>
      <c r="W162" s="1"/>
      <c r="X162" s="1"/>
      <c r="Y162" s="1"/>
      <c r="Z162" s="2"/>
      <c r="AA162" s="2"/>
      <c r="AB162" s="1"/>
      <c r="AC162" s="1"/>
      <c r="AD162" s="1"/>
      <c r="AE162" s="1"/>
      <c r="AF162" s="1"/>
      <c r="AG162" s="1"/>
      <c r="AZ162" s="3"/>
      <c r="BB162" s="1"/>
    </row>
    <row r="163" spans="1:54" x14ac:dyDescent="0.25">
      <c r="A163" t="s">
        <v>1357</v>
      </c>
      <c r="B163" t="s">
        <v>3</v>
      </c>
      <c r="E163" s="1"/>
      <c r="F163" s="1"/>
      <c r="G163" s="1"/>
      <c r="K163" s="1"/>
      <c r="L163" s="1"/>
      <c r="S163" s="1"/>
      <c r="T163" s="1"/>
      <c r="W163" s="1"/>
      <c r="X163" s="1"/>
      <c r="Y163" s="1"/>
      <c r="Z163" s="2"/>
      <c r="AA163" s="2"/>
      <c r="AB163" s="1"/>
      <c r="AC163" s="1"/>
      <c r="AD163" s="1"/>
      <c r="AE163" s="1"/>
      <c r="AF163" s="1"/>
      <c r="AG163" s="1"/>
      <c r="AZ163" s="3"/>
      <c r="BB163" s="1"/>
    </row>
    <row r="164" spans="1:54" x14ac:dyDescent="0.25">
      <c r="A164" t="s">
        <v>1358</v>
      </c>
      <c r="B164" t="s">
        <v>3</v>
      </c>
      <c r="E164" s="1"/>
      <c r="F164" s="1"/>
      <c r="G164" s="1"/>
      <c r="K164" s="1"/>
      <c r="L164" s="1"/>
      <c r="S164" s="1"/>
      <c r="T164" s="1"/>
      <c r="W164" s="1"/>
      <c r="X164" s="1"/>
      <c r="Y164" s="1"/>
      <c r="Z164" s="2"/>
      <c r="AA164" s="2"/>
      <c r="AB164" s="1"/>
      <c r="AC164" s="1"/>
      <c r="AD164" s="1"/>
      <c r="AE164" s="1"/>
      <c r="AF164" s="1"/>
      <c r="AG164" s="1"/>
      <c r="AZ164" s="3"/>
      <c r="BB164" s="1"/>
    </row>
    <row r="165" spans="1:54" x14ac:dyDescent="0.25">
      <c r="A165" t="s">
        <v>1359</v>
      </c>
      <c r="B165" t="s">
        <v>3</v>
      </c>
      <c r="E165" s="1"/>
      <c r="F165" s="1"/>
      <c r="G165" s="1"/>
      <c r="K165" s="1"/>
      <c r="L165" s="1"/>
      <c r="S165" s="1"/>
      <c r="T165" s="1"/>
      <c r="W165" s="1"/>
      <c r="X165" s="1"/>
      <c r="Y165" s="1"/>
      <c r="Z165" s="2"/>
      <c r="AA165" s="2"/>
      <c r="AB165" s="1"/>
      <c r="AC165" s="1"/>
      <c r="AD165" s="1"/>
      <c r="AE165" s="1"/>
      <c r="AF165" s="1"/>
      <c r="AG165" s="1"/>
      <c r="AZ165" s="3"/>
      <c r="BB165" s="1"/>
    </row>
    <row r="166" spans="1:54" x14ac:dyDescent="0.25">
      <c r="A166" t="s">
        <v>1360</v>
      </c>
      <c r="B166" t="s">
        <v>3</v>
      </c>
      <c r="E166" s="1"/>
      <c r="F166" s="1"/>
      <c r="G166" s="1"/>
      <c r="K166" s="1"/>
      <c r="L166" s="1"/>
      <c r="S166" s="1"/>
      <c r="T166" s="1"/>
      <c r="W166" s="1"/>
      <c r="X166" s="1"/>
      <c r="Y166" s="1"/>
      <c r="Z166" s="2"/>
      <c r="AA166" s="2"/>
      <c r="AB166" s="1"/>
      <c r="AC166" s="1"/>
      <c r="AD166" s="1"/>
      <c r="AE166" s="1"/>
      <c r="AF166" s="1"/>
      <c r="AG166" s="1"/>
      <c r="AZ166" s="3"/>
      <c r="BB166" s="1"/>
    </row>
    <row r="167" spans="1:54" x14ac:dyDescent="0.25">
      <c r="A167" t="s">
        <v>1361</v>
      </c>
      <c r="B167" t="s">
        <v>3</v>
      </c>
      <c r="E167" s="1"/>
      <c r="F167" s="1"/>
      <c r="G167" s="1"/>
      <c r="K167" s="1"/>
      <c r="L167" s="1"/>
      <c r="S167" s="1"/>
      <c r="T167" s="1"/>
      <c r="W167" s="1"/>
      <c r="X167" s="1"/>
      <c r="Y167" s="1"/>
      <c r="Z167" s="2"/>
      <c r="AA167" s="2"/>
      <c r="AB167" s="1"/>
      <c r="AC167" s="1"/>
      <c r="AD167" s="1"/>
      <c r="AE167" s="1"/>
      <c r="AF167" s="1"/>
      <c r="AG167" s="1"/>
      <c r="AZ167" s="3"/>
      <c r="BB167" s="1"/>
    </row>
    <row r="168" spans="1:54" x14ac:dyDescent="0.25">
      <c r="A168" t="s">
        <v>1362</v>
      </c>
      <c r="B168" t="s">
        <v>3</v>
      </c>
      <c r="E168" s="1"/>
      <c r="F168" s="1"/>
      <c r="G168" s="1"/>
      <c r="K168" s="1"/>
      <c r="L168" s="1"/>
      <c r="S168" s="1"/>
      <c r="T168" s="1"/>
      <c r="W168" s="1"/>
      <c r="X168" s="1"/>
      <c r="Y168" s="1"/>
      <c r="Z168" s="2"/>
      <c r="AA168" s="2"/>
      <c r="AB168" s="1"/>
      <c r="AC168" s="1"/>
      <c r="AD168" s="1"/>
      <c r="AE168" s="1"/>
      <c r="AF168" s="1"/>
      <c r="AG168" s="1"/>
      <c r="AZ168" s="3"/>
      <c r="BB168" s="1"/>
    </row>
    <row r="169" spans="1:54" x14ac:dyDescent="0.25">
      <c r="A169" t="s">
        <v>1363</v>
      </c>
      <c r="B169" t="s">
        <v>3</v>
      </c>
      <c r="E169" s="1"/>
      <c r="F169" s="1"/>
      <c r="G169" s="1"/>
      <c r="K169" s="1"/>
      <c r="L169" s="1"/>
      <c r="S169" s="1"/>
      <c r="T169" s="1"/>
      <c r="W169" s="1"/>
      <c r="X169" s="1"/>
      <c r="Y169" s="1"/>
      <c r="Z169" s="2"/>
      <c r="AA169" s="2"/>
      <c r="AB169" s="1"/>
      <c r="AC169" s="1"/>
      <c r="AD169" s="1"/>
      <c r="AE169" s="1"/>
      <c r="AF169" s="1"/>
      <c r="AG169" s="1"/>
      <c r="AZ169" s="3"/>
      <c r="BB169" s="1"/>
    </row>
    <row r="170" spans="1:54" x14ac:dyDescent="0.25">
      <c r="A170" t="s">
        <v>1364</v>
      </c>
      <c r="B170" t="s">
        <v>3</v>
      </c>
      <c r="E170" s="1"/>
      <c r="F170" s="1"/>
      <c r="G170" s="1"/>
      <c r="K170" s="1"/>
      <c r="L170" s="1"/>
      <c r="S170" s="1"/>
      <c r="T170" s="1"/>
      <c r="W170" s="1"/>
      <c r="X170" s="1"/>
      <c r="Y170" s="1"/>
      <c r="Z170" s="2"/>
      <c r="AA170" s="2"/>
      <c r="AB170" s="1"/>
      <c r="AC170" s="1"/>
      <c r="AD170" s="1"/>
      <c r="AE170" s="1"/>
      <c r="AF170" s="1"/>
      <c r="AG170" s="1"/>
      <c r="AZ170" s="3"/>
      <c r="BB170" s="1"/>
    </row>
    <row r="171" spans="1:54" x14ac:dyDescent="0.25">
      <c r="A171" t="s">
        <v>1365</v>
      </c>
      <c r="B171" t="s">
        <v>3</v>
      </c>
      <c r="E171" s="1"/>
      <c r="F171" s="1"/>
      <c r="G171" s="1"/>
      <c r="K171" s="1"/>
      <c r="L171" s="1"/>
      <c r="S171" s="1"/>
      <c r="T171" s="1"/>
      <c r="W171" s="1"/>
      <c r="X171" s="1"/>
      <c r="Y171" s="1"/>
      <c r="Z171" s="2"/>
      <c r="AA171" s="2"/>
      <c r="AB171" s="1"/>
      <c r="AC171" s="1"/>
      <c r="AD171" s="1"/>
      <c r="AE171" s="1"/>
      <c r="AF171" s="1"/>
      <c r="AG171" s="1"/>
      <c r="AZ171" s="3"/>
      <c r="BB171" s="1"/>
    </row>
    <row r="172" spans="1:54" x14ac:dyDescent="0.25">
      <c r="A172" t="s">
        <v>1366</v>
      </c>
      <c r="B172" t="s">
        <v>3</v>
      </c>
      <c r="E172" s="1"/>
      <c r="F172" s="1"/>
      <c r="G172" s="1"/>
      <c r="K172" s="1"/>
      <c r="L172" s="1"/>
      <c r="S172" s="1"/>
      <c r="T172" s="1"/>
      <c r="W172" s="1"/>
      <c r="X172" s="1"/>
      <c r="Y172" s="1"/>
      <c r="Z172" s="2"/>
      <c r="AA172" s="2"/>
      <c r="AB172" s="1"/>
      <c r="AC172" s="1"/>
      <c r="AD172" s="1"/>
      <c r="AE172" s="1"/>
      <c r="AF172" s="1"/>
      <c r="AG172" s="1"/>
      <c r="AZ172" s="3"/>
      <c r="BB172" s="1"/>
    </row>
    <row r="173" spans="1:54" x14ac:dyDescent="0.25">
      <c r="A173" t="s">
        <v>1367</v>
      </c>
      <c r="B173" t="s">
        <v>3</v>
      </c>
      <c r="E173" s="1"/>
      <c r="F173" s="1"/>
      <c r="G173" s="1"/>
      <c r="K173" s="1"/>
      <c r="L173" s="1"/>
      <c r="S173" s="1"/>
      <c r="T173" s="1"/>
      <c r="W173" s="1"/>
      <c r="X173" s="1"/>
      <c r="Y173" s="1"/>
      <c r="Z173" s="2"/>
      <c r="AA173" s="2"/>
      <c r="AB173" s="1"/>
      <c r="AC173" s="1"/>
      <c r="AD173" s="1"/>
      <c r="AE173" s="1"/>
      <c r="AF173" s="1"/>
      <c r="AG173" s="1"/>
      <c r="AZ173" s="3"/>
      <c r="BB173" s="1"/>
    </row>
    <row r="174" spans="1:54" x14ac:dyDescent="0.25">
      <c r="A174" t="s">
        <v>1368</v>
      </c>
      <c r="B174" t="s">
        <v>3</v>
      </c>
      <c r="E174" s="1"/>
      <c r="F174" s="1"/>
      <c r="G174" s="1"/>
      <c r="K174" s="1"/>
      <c r="L174" s="1"/>
      <c r="S174" s="1"/>
      <c r="T174" s="1"/>
      <c r="W174" s="1"/>
      <c r="X174" s="1"/>
      <c r="Y174" s="1"/>
      <c r="Z174" s="2"/>
      <c r="AA174" s="2"/>
      <c r="AB174" s="1"/>
      <c r="AC174" s="1"/>
      <c r="AD174" s="1"/>
      <c r="AE174" s="1"/>
      <c r="AF174" s="1"/>
      <c r="AG174" s="1"/>
      <c r="AZ174" s="3"/>
      <c r="BB174" s="1"/>
    </row>
    <row r="175" spans="1:54" x14ac:dyDescent="0.25">
      <c r="A175" t="s">
        <v>1369</v>
      </c>
      <c r="B175" t="s">
        <v>3</v>
      </c>
      <c r="E175" s="1"/>
      <c r="F175" s="1"/>
      <c r="G175" s="1"/>
      <c r="K175" s="1"/>
      <c r="L175" s="1"/>
      <c r="S175" s="1"/>
      <c r="T175" s="1"/>
      <c r="W175" s="1"/>
      <c r="X175" s="1"/>
      <c r="Y175" s="1"/>
      <c r="Z175" s="2"/>
      <c r="AA175" s="2"/>
      <c r="AB175" s="1"/>
      <c r="AC175" s="1"/>
      <c r="AD175" s="1"/>
      <c r="AE175" s="1"/>
      <c r="AF175" s="1"/>
      <c r="AG175" s="1"/>
      <c r="AZ175" s="3"/>
      <c r="BB175" s="1"/>
    </row>
    <row r="176" spans="1:54" x14ac:dyDescent="0.25">
      <c r="A176" t="s">
        <v>1370</v>
      </c>
      <c r="B176" t="s">
        <v>3</v>
      </c>
      <c r="E176" s="1"/>
      <c r="F176" s="1"/>
      <c r="G176" s="1"/>
      <c r="K176" s="1"/>
      <c r="L176" s="1"/>
      <c r="S176" s="1"/>
      <c r="T176" s="1"/>
      <c r="W176" s="1"/>
      <c r="X176" s="1"/>
      <c r="Y176" s="1"/>
      <c r="Z176" s="2"/>
      <c r="AA176" s="2"/>
      <c r="AB176" s="1"/>
      <c r="AC176" s="1"/>
      <c r="AD176" s="1"/>
      <c r="AE176" s="1"/>
      <c r="AF176" s="1"/>
      <c r="AG176" s="1"/>
      <c r="AZ176" s="3"/>
      <c r="BB176" s="1"/>
    </row>
    <row r="177" spans="1:54" x14ac:dyDescent="0.25">
      <c r="A177" t="s">
        <v>1371</v>
      </c>
      <c r="B177" t="s">
        <v>3</v>
      </c>
      <c r="E177" s="1"/>
      <c r="F177" s="1"/>
      <c r="G177" s="1"/>
      <c r="K177" s="1"/>
      <c r="L177" s="1"/>
      <c r="S177" s="1"/>
      <c r="T177" s="1"/>
      <c r="W177" s="1"/>
      <c r="X177" s="1"/>
      <c r="Y177" s="1"/>
      <c r="Z177" s="2"/>
      <c r="AA177" s="2"/>
      <c r="AB177" s="1"/>
      <c r="AC177" s="1"/>
      <c r="AD177" s="1"/>
      <c r="AE177" s="1"/>
      <c r="AF177" s="1"/>
      <c r="AG177" s="1"/>
      <c r="AZ177" s="3"/>
      <c r="BB177" s="1"/>
    </row>
    <row r="178" spans="1:54" x14ac:dyDescent="0.25">
      <c r="A178" t="s">
        <v>1372</v>
      </c>
      <c r="B178" t="s">
        <v>3</v>
      </c>
      <c r="E178" s="1"/>
      <c r="F178" s="1"/>
      <c r="G178" s="1"/>
      <c r="K178" s="1"/>
      <c r="L178" s="1"/>
      <c r="S178" s="1"/>
      <c r="T178" s="1"/>
      <c r="W178" s="1"/>
      <c r="X178" s="1"/>
      <c r="Y178" s="1"/>
      <c r="Z178" s="2"/>
      <c r="AA178" s="2"/>
      <c r="AB178" s="1"/>
      <c r="AC178" s="1"/>
      <c r="AD178" s="1"/>
      <c r="AE178" s="1"/>
      <c r="AF178" s="1"/>
      <c r="AG178" s="1"/>
      <c r="AZ178" s="3"/>
      <c r="BB178" s="1"/>
    </row>
    <row r="179" spans="1:54" x14ac:dyDescent="0.25">
      <c r="A179" t="s">
        <v>1373</v>
      </c>
      <c r="B179" t="s">
        <v>3</v>
      </c>
      <c r="E179" s="1"/>
      <c r="F179" s="1"/>
      <c r="G179" s="1"/>
      <c r="K179" s="1"/>
      <c r="L179" s="1"/>
      <c r="S179" s="1"/>
      <c r="T179" s="1"/>
      <c r="W179" s="1"/>
      <c r="X179" s="1"/>
      <c r="Y179" s="1"/>
      <c r="Z179" s="2"/>
      <c r="AA179" s="2"/>
      <c r="AB179" s="1"/>
      <c r="AC179" s="1"/>
      <c r="AD179" s="1"/>
      <c r="AE179" s="1"/>
      <c r="AF179" s="1"/>
      <c r="AG179" s="1"/>
      <c r="AZ179" s="3"/>
      <c r="BB179" s="1"/>
    </row>
    <row r="180" spans="1:54" x14ac:dyDescent="0.25">
      <c r="A180" t="s">
        <v>1374</v>
      </c>
      <c r="B180" t="s">
        <v>3</v>
      </c>
      <c r="E180" s="1"/>
      <c r="F180" s="1"/>
      <c r="G180" s="1"/>
      <c r="K180" s="1"/>
      <c r="L180" s="1"/>
      <c r="S180" s="1"/>
      <c r="T180" s="1"/>
      <c r="W180" s="1"/>
      <c r="X180" s="1"/>
      <c r="Y180" s="1"/>
      <c r="Z180" s="2"/>
      <c r="AA180" s="2"/>
      <c r="AB180" s="1"/>
      <c r="AC180" s="1"/>
      <c r="AD180" s="1"/>
      <c r="AE180" s="1"/>
      <c r="AF180" s="1"/>
      <c r="AG180" s="1"/>
      <c r="AZ180" s="3"/>
      <c r="BB180" s="1"/>
    </row>
    <row r="181" spans="1:54" x14ac:dyDescent="0.25">
      <c r="A181" t="s">
        <v>1375</v>
      </c>
      <c r="B181" t="s">
        <v>3</v>
      </c>
      <c r="E181" s="1"/>
      <c r="F181" s="1"/>
      <c r="G181" s="1"/>
      <c r="K181" s="1"/>
      <c r="L181" s="1"/>
      <c r="S181" s="1"/>
      <c r="T181" s="1"/>
      <c r="W181" s="1"/>
      <c r="X181" s="1"/>
      <c r="Y181" s="1"/>
      <c r="Z181" s="2"/>
      <c r="AA181" s="2"/>
      <c r="AB181" s="1"/>
      <c r="AC181" s="1"/>
      <c r="AD181" s="1"/>
      <c r="AE181" s="1"/>
      <c r="AF181" s="1"/>
      <c r="AG181" s="1"/>
      <c r="AZ181" s="3"/>
      <c r="BB181" s="1"/>
    </row>
    <row r="182" spans="1:54" x14ac:dyDescent="0.25">
      <c r="A182" t="s">
        <v>1376</v>
      </c>
      <c r="B182" t="s">
        <v>3</v>
      </c>
      <c r="E182" s="1"/>
      <c r="F182" s="1"/>
      <c r="G182" s="1"/>
      <c r="K182" s="1"/>
      <c r="L182" s="1"/>
      <c r="S182" s="1"/>
      <c r="T182" s="1"/>
      <c r="W182" s="1"/>
      <c r="X182" s="1"/>
      <c r="Y182" s="1"/>
      <c r="Z182" s="2"/>
      <c r="AA182" s="2"/>
      <c r="AB182" s="1"/>
      <c r="AC182" s="1"/>
      <c r="AD182" s="1"/>
      <c r="AE182" s="1"/>
      <c r="AF182" s="1"/>
      <c r="AG182" s="1"/>
      <c r="AZ182" s="3"/>
      <c r="BB182" s="1"/>
    </row>
    <row r="183" spans="1:54" x14ac:dyDescent="0.25">
      <c r="A183" t="s">
        <v>1377</v>
      </c>
      <c r="B183" t="s">
        <v>3</v>
      </c>
      <c r="E183" s="1"/>
      <c r="F183" s="1"/>
      <c r="G183" s="1"/>
      <c r="K183" s="1"/>
      <c r="L183" s="1"/>
      <c r="S183" s="1"/>
      <c r="T183" s="1"/>
      <c r="W183" s="1"/>
      <c r="X183" s="1"/>
      <c r="Y183" s="1"/>
      <c r="Z183" s="2"/>
      <c r="AA183" s="2"/>
      <c r="AB183" s="1"/>
      <c r="AC183" s="1"/>
      <c r="AD183" s="1"/>
      <c r="AE183" s="1"/>
      <c r="AF183" s="1"/>
      <c r="AG183" s="1"/>
      <c r="AZ183" s="3"/>
      <c r="BB183" s="1"/>
    </row>
    <row r="184" spans="1:54" x14ac:dyDescent="0.25">
      <c r="A184" t="s">
        <v>1378</v>
      </c>
      <c r="B184" t="s">
        <v>3</v>
      </c>
      <c r="E184" s="1"/>
      <c r="F184" s="1"/>
      <c r="G184" s="1"/>
      <c r="K184" s="1"/>
      <c r="L184" s="1"/>
      <c r="S184" s="1"/>
      <c r="T184" s="1"/>
      <c r="W184" s="1"/>
      <c r="X184" s="1"/>
      <c r="Y184" s="1"/>
      <c r="Z184" s="2"/>
      <c r="AA184" s="2"/>
      <c r="AB184" s="1"/>
      <c r="AC184" s="1"/>
      <c r="AD184" s="1"/>
      <c r="AE184" s="1"/>
      <c r="AF184" s="1"/>
      <c r="AG184" s="1"/>
      <c r="AZ184" s="3"/>
      <c r="BB184" s="1"/>
    </row>
    <row r="185" spans="1:54" x14ac:dyDescent="0.25">
      <c r="A185" t="s">
        <v>1379</v>
      </c>
      <c r="B185" t="s">
        <v>3</v>
      </c>
      <c r="E185" s="1"/>
      <c r="F185" s="1"/>
      <c r="G185" s="1"/>
      <c r="K185" s="1"/>
      <c r="L185" s="1"/>
      <c r="S185" s="1"/>
      <c r="T185" s="1"/>
      <c r="W185" s="1"/>
      <c r="X185" s="1"/>
      <c r="Y185" s="1"/>
      <c r="Z185" s="2"/>
      <c r="AA185" s="2"/>
      <c r="AB185" s="1"/>
      <c r="AC185" s="1"/>
      <c r="AD185" s="1"/>
      <c r="AE185" s="1"/>
      <c r="AF185" s="1"/>
      <c r="AG185" s="1"/>
      <c r="AZ185" s="3"/>
      <c r="BB185" s="1"/>
    </row>
    <row r="186" spans="1:54" x14ac:dyDescent="0.25">
      <c r="A186" t="s">
        <v>1380</v>
      </c>
      <c r="B186" t="s">
        <v>3</v>
      </c>
      <c r="E186" s="1"/>
      <c r="F186" s="1"/>
      <c r="G186" s="1"/>
      <c r="K186" s="1"/>
      <c r="L186" s="1"/>
      <c r="S186" s="1"/>
      <c r="T186" s="1"/>
      <c r="W186" s="1"/>
      <c r="X186" s="1"/>
      <c r="Y186" s="1"/>
      <c r="Z186" s="2"/>
      <c r="AA186" s="2"/>
      <c r="AB186" s="1"/>
      <c r="AC186" s="1"/>
      <c r="AD186" s="1"/>
      <c r="AE186" s="1"/>
      <c r="AF186" s="1"/>
      <c r="AG186" s="1"/>
      <c r="AZ186" s="3"/>
      <c r="BB186" s="1"/>
    </row>
    <row r="187" spans="1:54" x14ac:dyDescent="0.25">
      <c r="A187" t="s">
        <v>1381</v>
      </c>
      <c r="B187" t="s">
        <v>3</v>
      </c>
      <c r="E187" s="1"/>
      <c r="F187" s="1"/>
      <c r="G187" s="1"/>
      <c r="K187" s="1"/>
      <c r="L187" s="1"/>
      <c r="S187" s="1"/>
      <c r="T187" s="1"/>
      <c r="W187" s="1"/>
      <c r="X187" s="1"/>
      <c r="Y187" s="1"/>
      <c r="Z187" s="2"/>
      <c r="AA187" s="2"/>
      <c r="AB187" s="1"/>
      <c r="AC187" s="1"/>
      <c r="AD187" s="1"/>
      <c r="AE187" s="1"/>
      <c r="AF187" s="1"/>
      <c r="AG187" s="1"/>
      <c r="AZ187" s="3"/>
      <c r="BB187" s="1"/>
    </row>
    <row r="188" spans="1:54" x14ac:dyDescent="0.25">
      <c r="A188" t="s">
        <v>1382</v>
      </c>
      <c r="B188" t="s">
        <v>3</v>
      </c>
      <c r="E188" s="1"/>
      <c r="F188" s="1"/>
      <c r="G188" s="1"/>
      <c r="K188" s="1"/>
      <c r="L188" s="1"/>
      <c r="S188" s="1"/>
      <c r="T188" s="1"/>
      <c r="W188" s="1"/>
      <c r="X188" s="1"/>
      <c r="Y188" s="1"/>
      <c r="Z188" s="2"/>
      <c r="AA188" s="2"/>
      <c r="AB188" s="1"/>
      <c r="AC188" s="1"/>
      <c r="AD188" s="1"/>
      <c r="AE188" s="1"/>
      <c r="AF188" s="1"/>
      <c r="AG188" s="1"/>
      <c r="AZ188" s="3"/>
      <c r="BB188" s="1"/>
    </row>
    <row r="189" spans="1:54" x14ac:dyDescent="0.25">
      <c r="A189" t="s">
        <v>1383</v>
      </c>
      <c r="B189" t="s">
        <v>3</v>
      </c>
      <c r="E189" s="1"/>
      <c r="F189" s="1"/>
      <c r="G189" s="1"/>
      <c r="K189" s="1"/>
      <c r="L189" s="1"/>
      <c r="S189" s="1"/>
      <c r="T189" s="1"/>
      <c r="W189" s="1"/>
      <c r="X189" s="1"/>
      <c r="Y189" s="1"/>
      <c r="Z189" s="2"/>
      <c r="AA189" s="2"/>
      <c r="AB189" s="1"/>
      <c r="AC189" s="1"/>
      <c r="AD189" s="1"/>
      <c r="AE189" s="1"/>
      <c r="AF189" s="1"/>
      <c r="AG189" s="1"/>
      <c r="AZ189" s="3"/>
      <c r="BB189" s="1"/>
    </row>
    <row r="190" spans="1:54" x14ac:dyDescent="0.25">
      <c r="A190" t="s">
        <v>1384</v>
      </c>
      <c r="B190" t="s">
        <v>3</v>
      </c>
      <c r="E190" s="1"/>
      <c r="F190" s="1"/>
      <c r="G190" s="1"/>
      <c r="K190" s="1"/>
      <c r="L190" s="1"/>
      <c r="S190" s="1"/>
      <c r="T190" s="1"/>
      <c r="W190" s="1"/>
      <c r="X190" s="1"/>
      <c r="Y190" s="1"/>
      <c r="Z190" s="2"/>
      <c r="AA190" s="2"/>
      <c r="AB190" s="1"/>
      <c r="AC190" s="1"/>
      <c r="AD190" s="1"/>
      <c r="AE190" s="1"/>
      <c r="AF190" s="1"/>
      <c r="AG190" s="1"/>
      <c r="AZ190" s="3"/>
      <c r="BB190" s="1"/>
    </row>
    <row r="191" spans="1:54" x14ac:dyDescent="0.25">
      <c r="A191" t="s">
        <v>1385</v>
      </c>
      <c r="B191" t="s">
        <v>3</v>
      </c>
      <c r="E191" s="1"/>
      <c r="F191" s="1"/>
      <c r="G191" s="1"/>
      <c r="K191" s="1"/>
      <c r="L191" s="1"/>
      <c r="S191" s="1"/>
      <c r="T191" s="1"/>
      <c r="W191" s="1"/>
      <c r="X191" s="1"/>
      <c r="Y191" s="1"/>
      <c r="Z191" s="2"/>
      <c r="AA191" s="2"/>
      <c r="AB191" s="1"/>
      <c r="AC191" s="1"/>
      <c r="AD191" s="1"/>
      <c r="AE191" s="1"/>
      <c r="AF191" s="1"/>
      <c r="AG191" s="1"/>
      <c r="AZ191" s="3"/>
      <c r="BB191" s="1"/>
    </row>
    <row r="192" spans="1:54" x14ac:dyDescent="0.25">
      <c r="A192" t="s">
        <v>1386</v>
      </c>
      <c r="B192" t="s">
        <v>3</v>
      </c>
      <c r="E192" s="1"/>
      <c r="F192" s="1"/>
      <c r="G192" s="1"/>
      <c r="K192" s="1"/>
      <c r="L192" s="1"/>
      <c r="S192" s="1"/>
      <c r="T192" s="1"/>
      <c r="W192" s="1"/>
      <c r="X192" s="1"/>
      <c r="Y192" s="1"/>
      <c r="Z192" s="2"/>
      <c r="AA192" s="2"/>
      <c r="AB192" s="1"/>
      <c r="AC192" s="1"/>
      <c r="AD192" s="1"/>
      <c r="AE192" s="1"/>
      <c r="AF192" s="1"/>
      <c r="AG192" s="1"/>
      <c r="AZ192" s="3"/>
      <c r="BB192" s="1"/>
    </row>
    <row r="193" spans="1:54" x14ac:dyDescent="0.25">
      <c r="A193" t="s">
        <v>1387</v>
      </c>
      <c r="B193" t="s">
        <v>3</v>
      </c>
      <c r="E193" s="1"/>
      <c r="F193" s="1"/>
      <c r="G193" s="1"/>
      <c r="K193" s="1"/>
      <c r="L193" s="1"/>
      <c r="S193" s="1"/>
      <c r="T193" s="1"/>
      <c r="W193" s="1"/>
      <c r="X193" s="1"/>
      <c r="Y193" s="1"/>
      <c r="Z193" s="2"/>
      <c r="AA193" s="2"/>
      <c r="AB193" s="1"/>
      <c r="AC193" s="1"/>
      <c r="AD193" s="1"/>
      <c r="AE193" s="1"/>
      <c r="AF193" s="1"/>
      <c r="AG193" s="1"/>
      <c r="AZ193" s="3"/>
      <c r="BB193" s="1"/>
    </row>
    <row r="194" spans="1:54" x14ac:dyDescent="0.25">
      <c r="A194" t="s">
        <v>1388</v>
      </c>
      <c r="B194" t="s">
        <v>3</v>
      </c>
      <c r="E194" s="1"/>
      <c r="F194" s="1"/>
      <c r="G194" s="1"/>
      <c r="K194" s="1"/>
      <c r="L194" s="1"/>
      <c r="S194" s="1"/>
      <c r="T194" s="1"/>
      <c r="W194" s="1"/>
      <c r="X194" s="1"/>
      <c r="Y194" s="1"/>
      <c r="Z194" s="2"/>
      <c r="AA194" s="2"/>
      <c r="AB194" s="1"/>
      <c r="AC194" s="1"/>
      <c r="AD194" s="1"/>
      <c r="AE194" s="1"/>
      <c r="AF194" s="1"/>
      <c r="AG194" s="1"/>
      <c r="AZ194" s="3"/>
      <c r="BB194" s="1"/>
    </row>
    <row r="195" spans="1:54" x14ac:dyDescent="0.25">
      <c r="A195" t="s">
        <v>1389</v>
      </c>
      <c r="B195" t="s">
        <v>3</v>
      </c>
      <c r="E195" s="1"/>
      <c r="F195" s="1"/>
      <c r="G195" s="1"/>
      <c r="K195" s="1"/>
      <c r="L195" s="1"/>
      <c r="S195" s="1"/>
      <c r="T195" s="1"/>
      <c r="W195" s="1"/>
      <c r="X195" s="1"/>
      <c r="Y195" s="1"/>
      <c r="Z195" s="2"/>
      <c r="AA195" s="2"/>
      <c r="AB195" s="1"/>
      <c r="AC195" s="1"/>
      <c r="AD195" s="1"/>
      <c r="AE195" s="1"/>
      <c r="AF195" s="1"/>
      <c r="AG195" s="1"/>
      <c r="AZ195" s="3"/>
      <c r="BB195" s="1"/>
    </row>
    <row r="196" spans="1:54" x14ac:dyDescent="0.25">
      <c r="A196" t="s">
        <v>1390</v>
      </c>
      <c r="B196" t="s">
        <v>3</v>
      </c>
      <c r="E196" s="1"/>
      <c r="F196" s="1"/>
      <c r="G196" s="1"/>
      <c r="K196" s="1"/>
      <c r="L196" s="1"/>
      <c r="S196" s="1"/>
      <c r="T196" s="1"/>
      <c r="W196" s="1"/>
      <c r="X196" s="1"/>
      <c r="Y196" s="1"/>
      <c r="Z196" s="2"/>
      <c r="AA196" s="2"/>
      <c r="AB196" s="1"/>
      <c r="AC196" s="1"/>
      <c r="AD196" s="1"/>
      <c r="AE196" s="1"/>
      <c r="AF196" s="1"/>
      <c r="AG196" s="1"/>
      <c r="AZ196" s="3"/>
      <c r="BB196" s="1"/>
    </row>
    <row r="197" spans="1:54" x14ac:dyDescent="0.25">
      <c r="A197" t="s">
        <v>1391</v>
      </c>
      <c r="B197" t="s">
        <v>3</v>
      </c>
      <c r="E197" s="1"/>
      <c r="F197" s="1"/>
      <c r="G197" s="1"/>
      <c r="K197" s="1"/>
      <c r="L197" s="1"/>
      <c r="S197" s="1"/>
      <c r="T197" s="1"/>
      <c r="W197" s="1"/>
      <c r="X197" s="1"/>
      <c r="Y197" s="1"/>
      <c r="Z197" s="2"/>
      <c r="AA197" s="2"/>
      <c r="AB197" s="1"/>
      <c r="AC197" s="1"/>
      <c r="AD197" s="1"/>
      <c r="AE197" s="1"/>
      <c r="AF197" s="1"/>
      <c r="AG197" s="1"/>
      <c r="AZ197" s="3"/>
      <c r="BB197" s="1"/>
    </row>
    <row r="198" spans="1:54" x14ac:dyDescent="0.25">
      <c r="A198" t="s">
        <v>1392</v>
      </c>
      <c r="B198" t="s">
        <v>3</v>
      </c>
      <c r="E198" s="1"/>
      <c r="F198" s="1"/>
      <c r="G198" s="1"/>
      <c r="K198" s="1"/>
      <c r="L198" s="1"/>
      <c r="S198" s="1"/>
      <c r="T198" s="1"/>
      <c r="W198" s="1"/>
      <c r="X198" s="1"/>
      <c r="Y198" s="1"/>
      <c r="Z198" s="2"/>
      <c r="AA198" s="2"/>
      <c r="AB198" s="1"/>
      <c r="AC198" s="1"/>
      <c r="AD198" s="1"/>
      <c r="AE198" s="1"/>
      <c r="AF198" s="1"/>
      <c r="AG198" s="1"/>
      <c r="AZ198" s="3"/>
      <c r="BB198" s="1"/>
    </row>
    <row r="199" spans="1:54" x14ac:dyDescent="0.25">
      <c r="A199" t="s">
        <v>1393</v>
      </c>
      <c r="B199" t="s">
        <v>3</v>
      </c>
      <c r="E199" s="1"/>
      <c r="F199" s="1"/>
      <c r="G199" s="1"/>
      <c r="K199" s="1"/>
      <c r="L199" s="1"/>
      <c r="S199" s="1"/>
      <c r="T199" s="1"/>
      <c r="W199" s="1"/>
      <c r="X199" s="1"/>
      <c r="Y199" s="1"/>
      <c r="Z199" s="2"/>
      <c r="AA199" s="2"/>
      <c r="AB199" s="1"/>
      <c r="AC199" s="1"/>
      <c r="AD199" s="1"/>
      <c r="AE199" s="1"/>
      <c r="AF199" s="1"/>
      <c r="AG199" s="1"/>
      <c r="AZ199" s="3"/>
      <c r="BB199" s="1"/>
    </row>
    <row r="200" spans="1:54" x14ac:dyDescent="0.25">
      <c r="A200" t="s">
        <v>1394</v>
      </c>
      <c r="B200" t="s">
        <v>3</v>
      </c>
      <c r="E200" s="1"/>
      <c r="F200" s="1"/>
      <c r="G200" s="1"/>
      <c r="K200" s="1"/>
      <c r="L200" s="1"/>
      <c r="S200" s="1"/>
      <c r="T200" s="1"/>
      <c r="W200" s="1"/>
      <c r="X200" s="1"/>
      <c r="Y200" s="1"/>
      <c r="Z200" s="2"/>
      <c r="AA200" s="2"/>
      <c r="AB200" s="1"/>
      <c r="AC200" s="1"/>
      <c r="AD200" s="1"/>
      <c r="AE200" s="1"/>
      <c r="AF200" s="1"/>
      <c r="AG200" s="1"/>
      <c r="AZ200" s="3"/>
      <c r="BB200" s="1"/>
    </row>
    <row r="201" spans="1:54" x14ac:dyDescent="0.25">
      <c r="A201" t="s">
        <v>1395</v>
      </c>
      <c r="B201" t="s">
        <v>3</v>
      </c>
      <c r="E201" s="1"/>
      <c r="F201" s="1"/>
      <c r="G201" s="1"/>
      <c r="K201" s="1"/>
      <c r="L201" s="1"/>
      <c r="S201" s="1"/>
      <c r="T201" s="1"/>
      <c r="W201" s="1"/>
      <c r="X201" s="1"/>
      <c r="Y201" s="1"/>
      <c r="Z201" s="2"/>
      <c r="AA201" s="2"/>
      <c r="AB201" s="1"/>
      <c r="AC201" s="1"/>
      <c r="AD201" s="1"/>
      <c r="AE201" s="1"/>
      <c r="AF201" s="1"/>
      <c r="AG201" s="1"/>
      <c r="AZ201" s="3"/>
      <c r="BB201" s="1"/>
    </row>
    <row r="202" spans="1:54" x14ac:dyDescent="0.25">
      <c r="A202" t="s">
        <v>1396</v>
      </c>
      <c r="B202" t="s">
        <v>3</v>
      </c>
      <c r="E202" s="1"/>
      <c r="F202" s="1"/>
      <c r="G202" s="1"/>
      <c r="K202" s="1"/>
      <c r="L202" s="1"/>
      <c r="S202" s="1"/>
      <c r="T202" s="1"/>
      <c r="W202" s="1"/>
      <c r="X202" s="1"/>
      <c r="Y202" s="1"/>
      <c r="Z202" s="2"/>
      <c r="AA202" s="2"/>
      <c r="AB202" s="1"/>
      <c r="AC202" s="1"/>
      <c r="AD202" s="1"/>
      <c r="AE202" s="1"/>
      <c r="AF202" s="1"/>
      <c r="AG202" s="1"/>
      <c r="AZ202" s="3"/>
      <c r="BB202" s="1"/>
    </row>
    <row r="203" spans="1:54" x14ac:dyDescent="0.25">
      <c r="A203" t="s">
        <v>1397</v>
      </c>
      <c r="B203" t="s">
        <v>3</v>
      </c>
      <c r="E203" s="1"/>
      <c r="F203" s="1"/>
      <c r="G203" s="1"/>
      <c r="K203" s="1"/>
      <c r="L203" s="1"/>
      <c r="S203" s="1"/>
      <c r="T203" s="1"/>
      <c r="W203" s="1"/>
      <c r="X203" s="1"/>
      <c r="Y203" s="1"/>
      <c r="Z203" s="2"/>
      <c r="AA203" s="2"/>
      <c r="AB203" s="1"/>
      <c r="AC203" s="1"/>
      <c r="AD203" s="1"/>
      <c r="AE203" s="1"/>
      <c r="AF203" s="1"/>
      <c r="AG203" s="1"/>
      <c r="AZ203" s="3"/>
      <c r="BB203" s="1"/>
    </row>
    <row r="204" spans="1:54" x14ac:dyDescent="0.25">
      <c r="A204" t="s">
        <v>1398</v>
      </c>
      <c r="B204" t="s">
        <v>3</v>
      </c>
      <c r="E204" s="1"/>
      <c r="F204" s="1"/>
      <c r="G204" s="1"/>
      <c r="K204" s="1"/>
      <c r="L204" s="1"/>
      <c r="S204" s="1"/>
      <c r="T204" s="1"/>
      <c r="W204" s="1"/>
      <c r="X204" s="1"/>
      <c r="Y204" s="1"/>
      <c r="Z204" s="2"/>
      <c r="AA204" s="2"/>
      <c r="AB204" s="1"/>
      <c r="AC204" s="1"/>
      <c r="AD204" s="1"/>
      <c r="AE204" s="1"/>
      <c r="AF204" s="1"/>
      <c r="AG204" s="1"/>
      <c r="AZ204" s="3"/>
      <c r="BB204" s="1"/>
    </row>
    <row r="205" spans="1:54" x14ac:dyDescent="0.25">
      <c r="A205" t="s">
        <v>1399</v>
      </c>
      <c r="B205" t="s">
        <v>3</v>
      </c>
      <c r="E205" s="1"/>
      <c r="F205" s="1"/>
      <c r="G205" s="1"/>
      <c r="K205" s="1"/>
      <c r="L205" s="1"/>
      <c r="S205" s="1"/>
      <c r="T205" s="1"/>
      <c r="W205" s="1"/>
      <c r="X205" s="1"/>
      <c r="Y205" s="1"/>
      <c r="Z205" s="2"/>
      <c r="AA205" s="2"/>
      <c r="AB205" s="1"/>
      <c r="AC205" s="1"/>
      <c r="AD205" s="1"/>
      <c r="AE205" s="1"/>
      <c r="AF205" s="1"/>
      <c r="AG205" s="1"/>
      <c r="AZ205" s="3"/>
      <c r="BB205" s="1"/>
    </row>
    <row r="206" spans="1:54" x14ac:dyDescent="0.25">
      <c r="A206" t="s">
        <v>1400</v>
      </c>
      <c r="B206" t="s">
        <v>3</v>
      </c>
      <c r="E206" s="1"/>
      <c r="F206" s="1"/>
      <c r="G206" s="1"/>
      <c r="K206" s="1"/>
      <c r="L206" s="1"/>
      <c r="S206" s="1"/>
      <c r="T206" s="1"/>
      <c r="W206" s="1"/>
      <c r="X206" s="1"/>
      <c r="Y206" s="1"/>
      <c r="Z206" s="2"/>
      <c r="AA206" s="2"/>
      <c r="AB206" s="1"/>
      <c r="AC206" s="1"/>
      <c r="AD206" s="1"/>
      <c r="AE206" s="1"/>
      <c r="AF206" s="1"/>
      <c r="AG206" s="1"/>
      <c r="AZ206" s="3"/>
      <c r="BB206" s="1"/>
    </row>
    <row r="207" spans="1:54" x14ac:dyDescent="0.25">
      <c r="A207" t="s">
        <v>1401</v>
      </c>
      <c r="B207" t="s">
        <v>3</v>
      </c>
      <c r="E207" s="1"/>
      <c r="F207" s="1"/>
      <c r="G207" s="1"/>
      <c r="K207" s="1"/>
      <c r="L207" s="1"/>
      <c r="S207" s="1"/>
      <c r="T207" s="1"/>
      <c r="W207" s="1"/>
      <c r="X207" s="1"/>
      <c r="Y207" s="1"/>
      <c r="Z207" s="2"/>
      <c r="AA207" s="2"/>
      <c r="AB207" s="1"/>
      <c r="AC207" s="1"/>
      <c r="AD207" s="1"/>
      <c r="AE207" s="1"/>
      <c r="AF207" s="1"/>
      <c r="AG207" s="1"/>
      <c r="AZ207" s="3"/>
      <c r="BB207" s="1"/>
    </row>
    <row r="208" spans="1:54" x14ac:dyDescent="0.25">
      <c r="A208" t="s">
        <v>1402</v>
      </c>
      <c r="B208" t="s">
        <v>3</v>
      </c>
      <c r="E208" s="1"/>
      <c r="F208" s="1"/>
      <c r="G208" s="1"/>
      <c r="K208" s="1"/>
      <c r="L208" s="1"/>
      <c r="S208" s="1"/>
      <c r="T208" s="1"/>
      <c r="W208" s="1"/>
      <c r="X208" s="1"/>
      <c r="Y208" s="1"/>
      <c r="Z208" s="2"/>
      <c r="AA208" s="2"/>
      <c r="AB208" s="1"/>
      <c r="AC208" s="1"/>
      <c r="AD208" s="1"/>
      <c r="AE208" s="1"/>
      <c r="AF208" s="1"/>
      <c r="AG208" s="1"/>
      <c r="AZ208" s="3"/>
      <c r="BB208" s="1"/>
    </row>
    <row r="209" spans="1:54" x14ac:dyDescent="0.25">
      <c r="A209" t="s">
        <v>1403</v>
      </c>
      <c r="B209" t="s">
        <v>3</v>
      </c>
      <c r="E209" s="1"/>
      <c r="F209" s="1"/>
      <c r="G209" s="1"/>
      <c r="K209" s="1"/>
      <c r="L209" s="1"/>
      <c r="S209" s="1"/>
      <c r="T209" s="1"/>
      <c r="W209" s="1"/>
      <c r="X209" s="1"/>
      <c r="Y209" s="1"/>
      <c r="Z209" s="2"/>
      <c r="AA209" s="2"/>
      <c r="AB209" s="1"/>
      <c r="AC209" s="1"/>
      <c r="AD209" s="1"/>
      <c r="AE209" s="1"/>
      <c r="AF209" s="1"/>
      <c r="AG209" s="1"/>
      <c r="AZ209" s="3"/>
      <c r="BB209" s="1"/>
    </row>
    <row r="210" spans="1:54" x14ac:dyDescent="0.25">
      <c r="A210" t="s">
        <v>1404</v>
      </c>
      <c r="B210" t="s">
        <v>3</v>
      </c>
      <c r="E210" s="1"/>
      <c r="F210" s="1"/>
      <c r="G210" s="1"/>
      <c r="K210" s="1"/>
      <c r="L210" s="1"/>
      <c r="S210" s="1"/>
      <c r="T210" s="1"/>
      <c r="W210" s="1"/>
      <c r="X210" s="1"/>
      <c r="Y210" s="1"/>
      <c r="Z210" s="2"/>
      <c r="AA210" s="2"/>
      <c r="AB210" s="1"/>
      <c r="AC210" s="1"/>
      <c r="AD210" s="1"/>
      <c r="AE210" s="1"/>
      <c r="AF210" s="1"/>
      <c r="AG210" s="1"/>
      <c r="AZ210" s="3"/>
      <c r="BB210" s="1"/>
    </row>
    <row r="211" spans="1:54" x14ac:dyDescent="0.25">
      <c r="A211" t="s">
        <v>1405</v>
      </c>
      <c r="B211" t="s">
        <v>3</v>
      </c>
      <c r="E211" s="1"/>
      <c r="F211" s="1"/>
      <c r="G211" s="1"/>
      <c r="K211" s="1"/>
      <c r="L211" s="1"/>
      <c r="S211" s="1"/>
      <c r="T211" s="1"/>
      <c r="W211" s="1"/>
      <c r="X211" s="1"/>
      <c r="Y211" s="1"/>
      <c r="Z211" s="2"/>
      <c r="AA211" s="2"/>
      <c r="AB211" s="1"/>
      <c r="AC211" s="1"/>
      <c r="AD211" s="1"/>
      <c r="AE211" s="1"/>
      <c r="AF211" s="1"/>
      <c r="AG211" s="1"/>
      <c r="AZ211" s="3"/>
      <c r="BB211" s="1"/>
    </row>
    <row r="212" spans="1:54" x14ac:dyDescent="0.25">
      <c r="A212" t="s">
        <v>1406</v>
      </c>
      <c r="B212" t="s">
        <v>3</v>
      </c>
      <c r="E212" s="1"/>
      <c r="F212" s="1"/>
      <c r="G212" s="1"/>
      <c r="K212" s="1"/>
      <c r="L212" s="1"/>
      <c r="S212" s="1"/>
      <c r="T212" s="1"/>
      <c r="W212" s="1"/>
      <c r="X212" s="1"/>
      <c r="Y212" s="1"/>
      <c r="Z212" s="2"/>
      <c r="AA212" s="2"/>
      <c r="AB212" s="1"/>
      <c r="AC212" s="1"/>
      <c r="AD212" s="1"/>
      <c r="AE212" s="1"/>
      <c r="AF212" s="1"/>
      <c r="AG212" s="1"/>
      <c r="AZ212" s="3"/>
      <c r="BB212" s="1"/>
    </row>
    <row r="213" spans="1:54" x14ac:dyDescent="0.25">
      <c r="A213" t="s">
        <v>1407</v>
      </c>
      <c r="B213" t="s">
        <v>3</v>
      </c>
      <c r="E213" s="1"/>
      <c r="F213" s="1"/>
      <c r="G213" s="1"/>
      <c r="K213" s="1"/>
      <c r="L213" s="1"/>
      <c r="S213" s="1"/>
      <c r="T213" s="1"/>
      <c r="W213" s="1"/>
      <c r="X213" s="1"/>
      <c r="Y213" s="1"/>
      <c r="Z213" s="2"/>
      <c r="AA213" s="2"/>
      <c r="AB213" s="1"/>
      <c r="AC213" s="1"/>
      <c r="AD213" s="1"/>
      <c r="AE213" s="1"/>
      <c r="AF213" s="1"/>
      <c r="AG213" s="1"/>
      <c r="AZ213" s="3"/>
      <c r="BB213" s="1"/>
    </row>
    <row r="214" spans="1:54" x14ac:dyDescent="0.25">
      <c r="A214" t="s">
        <v>1408</v>
      </c>
      <c r="B214" t="s">
        <v>3</v>
      </c>
      <c r="E214" s="1"/>
      <c r="F214" s="1"/>
      <c r="G214" s="1"/>
      <c r="K214" s="1"/>
      <c r="L214" s="1"/>
      <c r="S214" s="1"/>
      <c r="T214" s="1"/>
      <c r="W214" s="1"/>
      <c r="X214" s="1"/>
      <c r="Y214" s="1"/>
      <c r="Z214" s="2"/>
      <c r="AA214" s="2"/>
      <c r="AB214" s="1"/>
      <c r="AC214" s="1"/>
      <c r="AD214" s="1"/>
      <c r="AE214" s="1"/>
      <c r="AF214" s="1"/>
      <c r="AG214" s="1"/>
      <c r="AZ214" s="3"/>
      <c r="BB214" s="1"/>
    </row>
    <row r="215" spans="1:54" x14ac:dyDescent="0.25">
      <c r="A215" t="s">
        <v>1409</v>
      </c>
      <c r="B215" t="s">
        <v>3</v>
      </c>
      <c r="E215" s="1"/>
      <c r="F215" s="1"/>
      <c r="G215" s="1"/>
      <c r="K215" s="1"/>
      <c r="L215" s="1"/>
      <c r="S215" s="1"/>
      <c r="T215" s="1"/>
      <c r="W215" s="1"/>
      <c r="X215" s="1"/>
      <c r="Y215" s="1"/>
      <c r="Z215" s="2"/>
      <c r="AA215" s="2"/>
      <c r="AB215" s="1"/>
      <c r="AC215" s="1"/>
      <c r="AD215" s="1"/>
      <c r="AE215" s="1"/>
      <c r="AF215" s="1"/>
      <c r="AG215" s="1"/>
      <c r="AZ215" s="3"/>
      <c r="BB215" s="1"/>
    </row>
    <row r="216" spans="1:54" x14ac:dyDescent="0.25">
      <c r="A216" t="s">
        <v>1410</v>
      </c>
      <c r="B216" t="s">
        <v>3</v>
      </c>
      <c r="E216" s="1"/>
      <c r="F216" s="1"/>
      <c r="G216" s="1"/>
      <c r="K216" s="1"/>
      <c r="L216" s="1"/>
      <c r="S216" s="1"/>
      <c r="T216" s="1"/>
      <c r="W216" s="1"/>
      <c r="X216" s="1"/>
      <c r="Y216" s="1"/>
      <c r="Z216" s="2"/>
      <c r="AA216" s="2"/>
      <c r="AB216" s="1"/>
      <c r="AC216" s="1"/>
      <c r="AD216" s="1"/>
      <c r="AE216" s="1"/>
      <c r="AF216" s="1"/>
      <c r="AG216" s="1"/>
      <c r="AZ216" s="3"/>
      <c r="BB216" s="1"/>
    </row>
    <row r="217" spans="1:54" x14ac:dyDescent="0.25">
      <c r="A217" t="s">
        <v>1411</v>
      </c>
      <c r="B217" t="s">
        <v>3</v>
      </c>
      <c r="E217" s="1"/>
      <c r="F217" s="1"/>
      <c r="G217" s="1"/>
      <c r="K217" s="1"/>
      <c r="L217" s="1"/>
      <c r="S217" s="1"/>
      <c r="T217" s="1"/>
      <c r="W217" s="1"/>
      <c r="X217" s="1"/>
      <c r="Y217" s="1"/>
      <c r="Z217" s="2"/>
      <c r="AA217" s="2"/>
      <c r="AB217" s="1"/>
      <c r="AC217" s="1"/>
      <c r="AD217" s="1"/>
      <c r="AE217" s="1"/>
      <c r="AF217" s="1"/>
      <c r="AG217" s="1"/>
      <c r="AZ217" s="3"/>
      <c r="BB217" s="1"/>
    </row>
    <row r="218" spans="1:54" x14ac:dyDescent="0.25">
      <c r="A218" t="s">
        <v>1412</v>
      </c>
      <c r="B218" t="s">
        <v>3</v>
      </c>
      <c r="E218" s="1"/>
      <c r="F218" s="1"/>
      <c r="G218" s="1"/>
      <c r="K218" s="1"/>
      <c r="L218" s="1"/>
      <c r="S218" s="1"/>
      <c r="T218" s="1"/>
      <c r="W218" s="1"/>
      <c r="X218" s="1"/>
      <c r="Y218" s="1"/>
      <c r="Z218" s="2"/>
      <c r="AA218" s="2"/>
      <c r="AB218" s="1"/>
      <c r="AC218" s="1"/>
      <c r="AD218" s="1"/>
      <c r="AE218" s="1"/>
      <c r="AF218" s="1"/>
      <c r="AG218" s="1"/>
      <c r="AZ218" s="3"/>
      <c r="BB218" s="1"/>
    </row>
    <row r="219" spans="1:54" x14ac:dyDescent="0.25">
      <c r="A219" t="s">
        <v>1413</v>
      </c>
      <c r="B219" t="s">
        <v>3</v>
      </c>
      <c r="E219" s="1"/>
      <c r="F219" s="1"/>
      <c r="G219" s="1"/>
      <c r="K219" s="1"/>
      <c r="L219" s="1"/>
      <c r="S219" s="1"/>
      <c r="T219" s="1"/>
      <c r="W219" s="1"/>
      <c r="X219" s="1"/>
      <c r="Y219" s="1"/>
      <c r="Z219" s="2"/>
      <c r="AA219" s="2"/>
      <c r="AB219" s="1"/>
      <c r="AC219" s="1"/>
      <c r="AD219" s="1"/>
      <c r="AE219" s="1"/>
      <c r="AF219" s="1"/>
      <c r="AG219" s="1"/>
      <c r="AZ219" s="3"/>
      <c r="BB219" s="1"/>
    </row>
    <row r="220" spans="1:54" x14ac:dyDescent="0.25">
      <c r="A220" t="s">
        <v>1414</v>
      </c>
      <c r="B220" t="s">
        <v>3</v>
      </c>
      <c r="E220" s="1"/>
      <c r="F220" s="1"/>
      <c r="G220" s="1"/>
      <c r="K220" s="1"/>
      <c r="L220" s="1"/>
      <c r="S220" s="1"/>
      <c r="T220" s="1"/>
      <c r="W220" s="1"/>
      <c r="X220" s="1"/>
      <c r="Y220" s="1"/>
      <c r="Z220" s="2"/>
      <c r="AA220" s="2"/>
      <c r="AB220" s="1"/>
      <c r="AC220" s="1"/>
      <c r="AD220" s="1"/>
      <c r="AE220" s="1"/>
      <c r="AF220" s="1"/>
      <c r="AG220" s="1"/>
      <c r="AZ220" s="3"/>
      <c r="BB220" s="1"/>
    </row>
    <row r="221" spans="1:54" x14ac:dyDescent="0.25">
      <c r="A221" t="s">
        <v>1415</v>
      </c>
      <c r="B221" t="s">
        <v>3</v>
      </c>
      <c r="E221" s="1"/>
      <c r="F221" s="1"/>
      <c r="G221" s="1"/>
      <c r="K221" s="1"/>
      <c r="L221" s="1"/>
      <c r="S221" s="1"/>
      <c r="T221" s="1"/>
      <c r="W221" s="1"/>
      <c r="X221" s="1"/>
      <c r="Y221" s="1"/>
      <c r="Z221" s="2"/>
      <c r="AA221" s="2"/>
      <c r="AB221" s="1"/>
      <c r="AC221" s="1"/>
      <c r="AD221" s="1"/>
      <c r="AE221" s="1"/>
      <c r="AF221" s="1"/>
      <c r="AG221" s="1"/>
      <c r="AZ221" s="3"/>
      <c r="BB221" s="1"/>
    </row>
    <row r="222" spans="1:54" x14ac:dyDescent="0.25">
      <c r="A222" t="s">
        <v>1416</v>
      </c>
      <c r="B222" t="s">
        <v>3</v>
      </c>
      <c r="E222" s="1"/>
      <c r="F222" s="1"/>
      <c r="G222" s="1"/>
      <c r="K222" s="1"/>
      <c r="L222" s="1"/>
      <c r="S222" s="1"/>
      <c r="T222" s="1"/>
      <c r="W222" s="1"/>
      <c r="X222" s="1"/>
      <c r="Y222" s="1"/>
      <c r="Z222" s="2"/>
      <c r="AA222" s="2"/>
      <c r="AB222" s="1"/>
      <c r="AC222" s="1"/>
      <c r="AD222" s="1"/>
      <c r="AE222" s="1"/>
      <c r="AF222" s="1"/>
      <c r="AG222" s="1"/>
      <c r="AZ222" s="3"/>
      <c r="BB222" s="1"/>
    </row>
    <row r="223" spans="1:54" x14ac:dyDescent="0.25">
      <c r="A223" t="s">
        <v>4</v>
      </c>
      <c r="B223" t="s">
        <v>3</v>
      </c>
      <c r="E223" s="1"/>
      <c r="F223" s="1"/>
      <c r="G223" s="1"/>
      <c r="K223" s="1"/>
      <c r="L223" s="1"/>
      <c r="S223" s="1"/>
      <c r="T223" s="1"/>
      <c r="W223" s="1"/>
      <c r="X223" s="1"/>
      <c r="Y223" s="1"/>
      <c r="Z223" s="2"/>
      <c r="AA223" s="2"/>
      <c r="AB223" s="1"/>
      <c r="AC223" s="1"/>
      <c r="AD223" s="1"/>
      <c r="AE223" s="1"/>
      <c r="AF223" s="1"/>
      <c r="AG223" s="1"/>
      <c r="AZ223" s="3"/>
      <c r="BB223" s="1"/>
    </row>
    <row r="224" spans="1:54" x14ac:dyDescent="0.25">
      <c r="A224" t="s">
        <v>7</v>
      </c>
      <c r="B224" t="s">
        <v>3</v>
      </c>
      <c r="E224" s="1"/>
      <c r="F224" s="1"/>
      <c r="G224" s="1"/>
      <c r="K224" s="1"/>
      <c r="L224" s="1"/>
      <c r="S224" s="1"/>
      <c r="T224" s="1"/>
      <c r="W224" s="1"/>
      <c r="X224" s="1"/>
      <c r="Y224" s="1"/>
      <c r="Z224" s="2"/>
      <c r="AA224" s="2"/>
      <c r="AB224" s="1"/>
      <c r="AC224" s="1"/>
      <c r="AD224" s="1"/>
      <c r="AE224" s="1"/>
      <c r="AF224" s="1"/>
      <c r="AG224" s="1"/>
      <c r="AZ224" s="3"/>
      <c r="BB224" s="1"/>
    </row>
    <row r="225" spans="1:54" x14ac:dyDescent="0.25">
      <c r="A225" t="s">
        <v>8</v>
      </c>
      <c r="B225" t="s">
        <v>3</v>
      </c>
      <c r="E225" s="1"/>
      <c r="F225" s="1"/>
      <c r="G225" s="1"/>
      <c r="K225" s="1"/>
      <c r="L225" s="1"/>
      <c r="S225" s="1"/>
      <c r="T225" s="1"/>
      <c r="W225" s="1"/>
      <c r="X225" s="1"/>
      <c r="Y225" s="1"/>
      <c r="Z225" s="2"/>
      <c r="AA225" s="2"/>
      <c r="AB225" s="1"/>
      <c r="AC225" s="1"/>
      <c r="AD225" s="1"/>
      <c r="AE225" s="1"/>
      <c r="AF225" s="1"/>
      <c r="AG225" s="1"/>
      <c r="AZ225" s="3"/>
      <c r="BB225" s="1"/>
    </row>
    <row r="226" spans="1:54" x14ac:dyDescent="0.25">
      <c r="A226" t="s">
        <v>1417</v>
      </c>
      <c r="B226" t="s">
        <v>3</v>
      </c>
      <c r="E226" s="1"/>
      <c r="F226" s="1"/>
      <c r="G226" s="1"/>
      <c r="K226" s="1"/>
      <c r="L226" s="1"/>
      <c r="S226" s="1"/>
      <c r="T226" s="1"/>
      <c r="W226" s="1"/>
      <c r="X226" s="1"/>
      <c r="Y226" s="1"/>
      <c r="Z226" s="2"/>
      <c r="AA226" s="2"/>
      <c r="AB226" s="1"/>
      <c r="AC226" s="1"/>
      <c r="AD226" s="1"/>
      <c r="AE226" s="1"/>
      <c r="AF226" s="1"/>
      <c r="AG226" s="1"/>
      <c r="AZ226" s="3"/>
      <c r="BB226" s="1"/>
    </row>
    <row r="227" spans="1:54" x14ac:dyDescent="0.25">
      <c r="A227" t="s">
        <v>1418</v>
      </c>
      <c r="B227" t="s">
        <v>3</v>
      </c>
      <c r="E227" s="1"/>
      <c r="F227" s="1"/>
      <c r="G227" s="1"/>
      <c r="K227" s="1"/>
      <c r="L227" s="1"/>
      <c r="S227" s="1"/>
      <c r="T227" s="1"/>
      <c r="W227" s="1"/>
      <c r="X227" s="1"/>
      <c r="Y227" s="1"/>
      <c r="Z227" s="2"/>
      <c r="AA227" s="2"/>
      <c r="AB227" s="1"/>
      <c r="AC227" s="1"/>
      <c r="AD227" s="1"/>
      <c r="AE227" s="1"/>
      <c r="AF227" s="1"/>
      <c r="AG227" s="1"/>
      <c r="AZ227" s="3"/>
      <c r="BB227" s="1"/>
    </row>
    <row r="228" spans="1:54" x14ac:dyDescent="0.25">
      <c r="A228" t="s">
        <v>1419</v>
      </c>
      <c r="B228" t="s">
        <v>3</v>
      </c>
      <c r="E228" s="1"/>
      <c r="F228" s="1"/>
      <c r="G228" s="1"/>
      <c r="K228" s="1"/>
      <c r="L228" s="1"/>
      <c r="S228" s="1"/>
      <c r="T228" s="1"/>
      <c r="W228" s="1"/>
      <c r="X228" s="1"/>
      <c r="Y228" s="1"/>
      <c r="Z228" s="2"/>
      <c r="AA228" s="2"/>
      <c r="AB228" s="1"/>
      <c r="AC228" s="1"/>
      <c r="AD228" s="1"/>
      <c r="AE228" s="1"/>
      <c r="AF228" s="1"/>
      <c r="AG228" s="1"/>
      <c r="AZ228" s="3"/>
      <c r="BB228" s="1"/>
    </row>
    <row r="229" spans="1:54" x14ac:dyDescent="0.25">
      <c r="A229" t="s">
        <v>1420</v>
      </c>
      <c r="B229" t="s">
        <v>3</v>
      </c>
      <c r="E229" s="1"/>
      <c r="F229" s="1"/>
      <c r="G229" s="1"/>
      <c r="K229" s="1"/>
      <c r="L229" s="1"/>
      <c r="S229" s="1"/>
      <c r="T229" s="1"/>
      <c r="W229" s="1"/>
      <c r="X229" s="1"/>
      <c r="Y229" s="1"/>
      <c r="Z229" s="2"/>
      <c r="AA229" s="2"/>
      <c r="AB229" s="1"/>
      <c r="AC229" s="1"/>
      <c r="AD229" s="1"/>
      <c r="AE229" s="1"/>
      <c r="AF229" s="1"/>
      <c r="AG229" s="1"/>
      <c r="AZ229" s="3"/>
      <c r="BB229" s="1"/>
    </row>
    <row r="230" spans="1:54" x14ac:dyDescent="0.25">
      <c r="A230" t="s">
        <v>1421</v>
      </c>
      <c r="B230" t="s">
        <v>3</v>
      </c>
      <c r="E230" s="1"/>
      <c r="F230" s="1"/>
      <c r="G230" s="1"/>
      <c r="K230" s="1"/>
      <c r="L230" s="1"/>
      <c r="S230" s="1"/>
      <c r="T230" s="1"/>
      <c r="W230" s="1"/>
      <c r="X230" s="1"/>
      <c r="Y230" s="1"/>
      <c r="Z230" s="2"/>
      <c r="AA230" s="2"/>
      <c r="AB230" s="1"/>
      <c r="AC230" s="1"/>
      <c r="AD230" s="1"/>
      <c r="AE230" s="1"/>
      <c r="AF230" s="1"/>
      <c r="AG230" s="1"/>
      <c r="AZ230" s="3"/>
      <c r="BB230" s="1"/>
    </row>
    <row r="231" spans="1:54" x14ac:dyDescent="0.25">
      <c r="A231" t="s">
        <v>6</v>
      </c>
      <c r="B231" t="s">
        <v>3</v>
      </c>
      <c r="E231" s="1"/>
      <c r="F231" s="1"/>
      <c r="G231" s="1"/>
      <c r="K231" s="1"/>
      <c r="L231" s="1"/>
      <c r="S231" s="1"/>
      <c r="T231" s="1"/>
      <c r="W231" s="1"/>
      <c r="X231" s="1"/>
      <c r="Y231" s="1"/>
      <c r="Z231" s="2"/>
      <c r="AA231" s="2"/>
      <c r="AB231" s="1"/>
      <c r="AC231" s="1"/>
      <c r="AD231" s="1"/>
      <c r="AE231" s="1"/>
      <c r="AF231" s="1"/>
      <c r="AG231" s="1"/>
      <c r="AZ231" s="3"/>
      <c r="BB231" s="1"/>
    </row>
    <row r="232" spans="1:54" x14ac:dyDescent="0.25">
      <c r="A232" t="s">
        <v>9</v>
      </c>
      <c r="B232" t="s">
        <v>3</v>
      </c>
      <c r="E232" s="1"/>
      <c r="F232" s="1"/>
      <c r="G232" s="1"/>
      <c r="K232" s="1"/>
      <c r="L232" s="1"/>
      <c r="S232" s="1"/>
      <c r="T232" s="1"/>
      <c r="W232" s="1"/>
      <c r="X232" s="1"/>
      <c r="Y232" s="1"/>
      <c r="Z232" s="2"/>
      <c r="AA232" s="2"/>
      <c r="AB232" s="1"/>
      <c r="AC232" s="1"/>
      <c r="AD232" s="1"/>
      <c r="AE232" s="1"/>
      <c r="AF232" s="1"/>
      <c r="AG232" s="1"/>
      <c r="AZ232" s="3"/>
      <c r="BB232" s="1"/>
    </row>
    <row r="233" spans="1:54" x14ac:dyDescent="0.25">
      <c r="A233" t="s">
        <v>10</v>
      </c>
      <c r="B233" t="s">
        <v>3</v>
      </c>
      <c r="E233" s="1"/>
      <c r="F233" s="1"/>
      <c r="G233" s="1"/>
      <c r="K233" s="1"/>
      <c r="L233" s="1"/>
      <c r="S233" s="1"/>
      <c r="T233" s="1"/>
      <c r="W233" s="1"/>
      <c r="X233" s="1"/>
      <c r="Y233" s="1"/>
      <c r="Z233" s="2"/>
      <c r="AA233" s="2"/>
      <c r="AB233" s="1"/>
      <c r="AC233" s="1"/>
      <c r="AD233" s="1"/>
      <c r="AE233" s="1"/>
      <c r="AF233" s="1"/>
      <c r="AG233" s="1"/>
      <c r="AZ233" s="3"/>
      <c r="BB233" s="1"/>
    </row>
    <row r="234" spans="1:54" x14ac:dyDescent="0.25">
      <c r="A234" t="s">
        <v>1422</v>
      </c>
      <c r="B234" t="s">
        <v>3</v>
      </c>
      <c r="E234" s="1"/>
      <c r="F234" s="1"/>
      <c r="G234" s="1"/>
      <c r="K234" s="1"/>
      <c r="L234" s="1"/>
      <c r="S234" s="1"/>
      <c r="T234" s="1"/>
      <c r="W234" s="1"/>
      <c r="X234" s="1"/>
      <c r="Y234" s="1"/>
      <c r="Z234" s="2"/>
      <c r="AA234" s="2"/>
      <c r="AB234" s="1"/>
      <c r="AC234" s="1"/>
      <c r="AD234" s="1"/>
      <c r="AE234" s="1"/>
      <c r="AF234" s="1"/>
      <c r="AG234" s="1"/>
      <c r="AZ234" s="3"/>
      <c r="BB234" s="1"/>
    </row>
    <row r="235" spans="1:54" x14ac:dyDescent="0.25">
      <c r="A235" t="s">
        <v>1423</v>
      </c>
      <c r="B235" t="s">
        <v>3</v>
      </c>
      <c r="E235" s="1"/>
      <c r="F235" s="1"/>
      <c r="G235" s="1"/>
      <c r="K235" s="1"/>
      <c r="L235" s="1"/>
      <c r="S235" s="1"/>
      <c r="T235" s="1"/>
      <c r="W235" s="1"/>
      <c r="X235" s="1"/>
      <c r="Y235" s="1"/>
      <c r="Z235" s="2"/>
      <c r="AA235" s="2"/>
      <c r="AB235" s="1"/>
      <c r="AC235" s="1"/>
      <c r="AD235" s="1"/>
      <c r="AE235" s="1"/>
      <c r="AF235" s="1"/>
      <c r="AG235" s="1"/>
      <c r="AZ235" s="3"/>
      <c r="BB235" s="1"/>
    </row>
    <row r="236" spans="1:54" x14ac:dyDescent="0.25">
      <c r="A236" t="s">
        <v>1424</v>
      </c>
      <c r="B236" t="s">
        <v>3</v>
      </c>
      <c r="E236" s="1"/>
      <c r="F236" s="1"/>
      <c r="G236" s="1"/>
      <c r="K236" s="1"/>
      <c r="L236" s="1"/>
      <c r="S236" s="1"/>
      <c r="T236" s="1"/>
      <c r="W236" s="1"/>
      <c r="X236" s="1"/>
      <c r="Y236" s="1"/>
      <c r="Z236" s="2"/>
      <c r="AA236" s="2"/>
      <c r="AB236" s="1"/>
      <c r="AC236" s="1"/>
      <c r="AD236" s="1"/>
      <c r="AE236" s="1"/>
      <c r="AF236" s="1"/>
      <c r="AG236" s="1"/>
      <c r="AZ236" s="3"/>
      <c r="BB236" s="1"/>
    </row>
    <row r="237" spans="1:54" x14ac:dyDescent="0.25">
      <c r="A237" t="s">
        <v>1425</v>
      </c>
      <c r="B237" t="s">
        <v>3</v>
      </c>
      <c r="E237" s="1"/>
      <c r="F237" s="1"/>
      <c r="G237" s="1"/>
      <c r="K237" s="1"/>
      <c r="L237" s="1"/>
      <c r="S237" s="1"/>
      <c r="T237" s="1"/>
      <c r="W237" s="1"/>
      <c r="X237" s="1"/>
      <c r="Y237" s="1"/>
      <c r="Z237" s="2"/>
      <c r="AA237" s="2"/>
      <c r="AB237" s="1"/>
      <c r="AC237" s="1"/>
      <c r="AD237" s="1"/>
      <c r="AE237" s="1"/>
      <c r="AF237" s="1"/>
      <c r="AG237" s="1"/>
      <c r="AZ237" s="3"/>
      <c r="BB237" s="1"/>
    </row>
    <row r="238" spans="1:54" x14ac:dyDescent="0.25">
      <c r="A238" t="s">
        <v>1426</v>
      </c>
      <c r="B238" t="s">
        <v>3</v>
      </c>
      <c r="E238" s="1"/>
      <c r="F238" s="1"/>
      <c r="G238" s="1"/>
      <c r="K238" s="1"/>
      <c r="L238" s="1"/>
      <c r="S238" s="1"/>
      <c r="T238" s="1"/>
      <c r="W238" s="1"/>
      <c r="X238" s="1"/>
      <c r="Y238" s="1"/>
      <c r="Z238" s="2"/>
      <c r="AA238" s="2"/>
      <c r="AB238" s="1"/>
      <c r="AC238" s="1"/>
      <c r="AD238" s="1"/>
      <c r="AE238" s="1"/>
      <c r="AF238" s="1"/>
      <c r="AG238" s="1"/>
      <c r="AZ238" s="3"/>
      <c r="BB238" s="1"/>
    </row>
    <row r="239" spans="1:54" x14ac:dyDescent="0.25">
      <c r="A239" t="s">
        <v>1427</v>
      </c>
      <c r="B239" t="s">
        <v>3</v>
      </c>
      <c r="E239" s="1"/>
      <c r="F239" s="1"/>
      <c r="G239" s="1"/>
      <c r="K239" s="1"/>
      <c r="L239" s="1"/>
      <c r="S239" s="1"/>
      <c r="T239" s="1"/>
      <c r="W239" s="1"/>
      <c r="X239" s="1"/>
      <c r="Y239" s="1"/>
      <c r="Z239" s="2"/>
      <c r="AA239" s="2"/>
      <c r="AB239" s="1"/>
      <c r="AC239" s="1"/>
      <c r="AD239" s="1"/>
      <c r="AE239" s="1"/>
      <c r="AF239" s="1"/>
      <c r="AG239" s="1"/>
      <c r="AZ239" s="3"/>
      <c r="BB239" s="1"/>
    </row>
    <row r="240" spans="1:54" x14ac:dyDescent="0.25">
      <c r="A240" t="s">
        <v>1428</v>
      </c>
      <c r="B240" t="s">
        <v>3</v>
      </c>
      <c r="E240" s="1"/>
      <c r="F240" s="1"/>
      <c r="G240" s="1"/>
      <c r="K240" s="1"/>
      <c r="L240" s="1"/>
      <c r="S240" s="1"/>
      <c r="T240" s="1"/>
      <c r="W240" s="1"/>
      <c r="X240" s="1"/>
      <c r="Y240" s="1"/>
      <c r="Z240" s="2"/>
      <c r="AA240" s="2"/>
      <c r="AB240" s="1"/>
      <c r="AC240" s="1"/>
      <c r="AD240" s="1"/>
      <c r="AE240" s="1"/>
      <c r="AF240" s="1"/>
      <c r="AG240" s="1"/>
      <c r="AZ240" s="3"/>
      <c r="BB240" s="1"/>
    </row>
    <row r="241" spans="1:54" x14ac:dyDescent="0.25">
      <c r="A241" t="s">
        <v>1429</v>
      </c>
      <c r="B241" t="s">
        <v>3</v>
      </c>
      <c r="E241" s="1"/>
      <c r="F241" s="1"/>
      <c r="G241" s="1"/>
      <c r="K241" s="1"/>
      <c r="L241" s="1"/>
      <c r="S241" s="1"/>
      <c r="T241" s="1"/>
      <c r="W241" s="1"/>
      <c r="X241" s="1"/>
      <c r="Y241" s="1"/>
      <c r="Z241" s="2"/>
      <c r="AA241" s="2"/>
      <c r="AB241" s="1"/>
      <c r="AC241" s="1"/>
      <c r="AD241" s="1"/>
      <c r="AE241" s="1"/>
      <c r="AF241" s="1"/>
      <c r="AG241" s="1"/>
      <c r="AZ241" s="3"/>
      <c r="BB241" s="1"/>
    </row>
    <row r="242" spans="1:54" x14ac:dyDescent="0.25">
      <c r="A242" t="s">
        <v>1430</v>
      </c>
      <c r="B242" t="s">
        <v>3</v>
      </c>
      <c r="E242" s="1"/>
      <c r="F242" s="1"/>
      <c r="G242" s="1"/>
      <c r="K242" s="1"/>
      <c r="L242" s="1"/>
      <c r="S242" s="1"/>
      <c r="T242" s="1"/>
      <c r="W242" s="1"/>
      <c r="X242" s="1"/>
      <c r="Y242" s="1"/>
      <c r="Z242" s="2"/>
      <c r="AA242" s="2"/>
      <c r="AB242" s="1"/>
      <c r="AC242" s="1"/>
      <c r="AD242" s="1"/>
      <c r="AE242" s="1"/>
      <c r="AF242" s="1"/>
      <c r="AG242" s="1"/>
      <c r="AZ242" s="3"/>
      <c r="BB242" s="1"/>
    </row>
    <row r="243" spans="1:54" x14ac:dyDescent="0.25">
      <c r="A243" t="s">
        <v>1431</v>
      </c>
      <c r="B243" t="s">
        <v>3</v>
      </c>
      <c r="E243" s="1"/>
      <c r="F243" s="1"/>
      <c r="G243" s="1"/>
      <c r="K243" s="1"/>
      <c r="L243" s="1"/>
      <c r="S243" s="1"/>
      <c r="T243" s="1"/>
      <c r="W243" s="1"/>
      <c r="X243" s="1"/>
      <c r="Y243" s="1"/>
      <c r="Z243" s="2"/>
      <c r="AA243" s="2"/>
      <c r="AB243" s="1"/>
      <c r="AC243" s="1"/>
      <c r="AD243" s="1"/>
      <c r="AE243" s="1"/>
      <c r="AF243" s="1"/>
      <c r="AG243" s="1"/>
      <c r="AZ243" s="3"/>
      <c r="BB243" s="1"/>
    </row>
    <row r="244" spans="1:54" x14ac:dyDescent="0.25">
      <c r="A244" t="s">
        <v>1469</v>
      </c>
      <c r="B244" t="s">
        <v>1470</v>
      </c>
      <c r="E244" s="1"/>
      <c r="F244" s="1"/>
      <c r="G244" s="1"/>
      <c r="K244" s="1"/>
      <c r="L244" s="1"/>
      <c r="S244" s="1"/>
      <c r="T244" s="1"/>
      <c r="W244" s="1"/>
      <c r="X244" s="1"/>
      <c r="Y244" s="1"/>
      <c r="Z244" s="2"/>
      <c r="AA244" s="2"/>
      <c r="AB244" s="1"/>
      <c r="AC244" s="1"/>
      <c r="AD244" s="1"/>
      <c r="AE244" s="1"/>
      <c r="AF244" s="1"/>
      <c r="AG244" s="1"/>
      <c r="AZ244" s="3"/>
      <c r="BB244" s="1"/>
    </row>
    <row r="245" spans="1:54" x14ac:dyDescent="0.25">
      <c r="A245" t="s">
        <v>1471</v>
      </c>
      <c r="B245" t="s">
        <v>1470</v>
      </c>
      <c r="E245" s="1"/>
      <c r="F245" s="1"/>
      <c r="G245" s="1"/>
      <c r="K245" s="1"/>
      <c r="L245" s="1"/>
      <c r="S245" s="1"/>
      <c r="T245" s="1"/>
      <c r="W245" s="1"/>
      <c r="X245" s="1"/>
      <c r="Y245" s="1"/>
      <c r="Z245" s="2"/>
      <c r="AA245" s="2"/>
      <c r="AB245" s="1"/>
      <c r="AC245" s="1"/>
      <c r="AD245" s="1"/>
      <c r="AE245" s="1"/>
      <c r="AF245" s="1"/>
      <c r="AG245" s="1"/>
      <c r="AZ245" s="3"/>
      <c r="BB245" s="1"/>
    </row>
    <row r="246" spans="1:54" x14ac:dyDescent="0.25">
      <c r="A246" t="s">
        <v>1472</v>
      </c>
      <c r="B246" t="s">
        <v>1470</v>
      </c>
      <c r="E246" s="1"/>
      <c r="F246" s="1"/>
      <c r="G246" s="1"/>
      <c r="K246" s="1"/>
      <c r="L246" s="1"/>
      <c r="S246" s="1"/>
      <c r="T246" s="1"/>
      <c r="W246" s="1"/>
      <c r="X246" s="1"/>
      <c r="Y246" s="1"/>
      <c r="Z246" s="2"/>
      <c r="AA246" s="2"/>
      <c r="AB246" s="1"/>
      <c r="AC246" s="1"/>
      <c r="AD246" s="1"/>
      <c r="AE246" s="1"/>
      <c r="AF246" s="1"/>
      <c r="AG246" s="1"/>
      <c r="AZ246" s="3"/>
      <c r="BB246" s="1"/>
    </row>
    <row r="247" spans="1:54" x14ac:dyDescent="0.25">
      <c r="A247" t="s">
        <v>1473</v>
      </c>
      <c r="B247" t="s">
        <v>1470</v>
      </c>
      <c r="E247" s="1"/>
      <c r="F247" s="1"/>
      <c r="G247" s="1"/>
      <c r="K247" s="1"/>
      <c r="L247" s="1"/>
      <c r="S247" s="1"/>
      <c r="T247" s="1"/>
      <c r="W247" s="1"/>
      <c r="X247" s="1"/>
      <c r="Y247" s="1"/>
      <c r="Z247" s="2"/>
      <c r="AA247" s="2"/>
      <c r="AB247" s="1"/>
      <c r="AC247" s="1"/>
      <c r="AD247" s="1"/>
      <c r="AE247" s="1"/>
      <c r="AF247" s="1"/>
      <c r="AG247" s="1"/>
      <c r="AZ247" s="3"/>
      <c r="BB247" s="1"/>
    </row>
    <row r="248" spans="1:54" x14ac:dyDescent="0.25">
      <c r="A248" t="s">
        <v>1474</v>
      </c>
      <c r="B248" t="s">
        <v>1470</v>
      </c>
      <c r="E248" s="1"/>
      <c r="F248" s="1"/>
      <c r="G248" s="1"/>
      <c r="K248" s="1"/>
      <c r="L248" s="1"/>
      <c r="S248" s="1"/>
      <c r="T248" s="1"/>
      <c r="W248" s="1"/>
      <c r="X248" s="1"/>
      <c r="Y248" s="1"/>
      <c r="Z248" s="2"/>
      <c r="AA248" s="2"/>
      <c r="AB248" s="1"/>
      <c r="AC248" s="1"/>
      <c r="AD248" s="1"/>
      <c r="AE248" s="1"/>
      <c r="AF248" s="1"/>
      <c r="AG248" s="1"/>
      <c r="AZ248" s="3"/>
      <c r="BB248" s="1"/>
    </row>
    <row r="249" spans="1:54" x14ac:dyDescent="0.25">
      <c r="A249" t="s">
        <v>1475</v>
      </c>
      <c r="B249" t="s">
        <v>1470</v>
      </c>
      <c r="E249" s="1"/>
      <c r="F249" s="1"/>
      <c r="G249" s="1"/>
      <c r="K249" s="1"/>
      <c r="L249" s="1"/>
      <c r="S249" s="1"/>
      <c r="T249" s="1"/>
      <c r="W249" s="1"/>
      <c r="X249" s="1"/>
      <c r="Y249" s="1"/>
      <c r="Z249" s="2"/>
      <c r="AA249" s="2"/>
      <c r="AB249" s="1"/>
      <c r="AC249" s="1"/>
      <c r="AD249" s="1"/>
      <c r="AE249" s="1"/>
      <c r="AF249" s="1"/>
      <c r="AG249" s="1"/>
      <c r="AZ249" s="3"/>
      <c r="BB249" s="1"/>
    </row>
    <row r="250" spans="1:54" x14ac:dyDescent="0.25">
      <c r="A250" t="s">
        <v>1476</v>
      </c>
      <c r="B250" t="s">
        <v>1477</v>
      </c>
      <c r="E250" s="1"/>
      <c r="F250" s="1"/>
      <c r="G250" s="1"/>
      <c r="K250" s="1"/>
      <c r="L250" s="1"/>
      <c r="S250" s="1"/>
      <c r="T250" s="1"/>
      <c r="W250" s="1"/>
      <c r="X250" s="1"/>
      <c r="Y250" s="1"/>
      <c r="Z250" s="2"/>
      <c r="AA250" s="2"/>
      <c r="AB250" s="1"/>
      <c r="AC250" s="1"/>
      <c r="AD250" s="1"/>
      <c r="AE250" s="1"/>
      <c r="AF250" s="1"/>
      <c r="AG250" s="1"/>
      <c r="AZ250" s="3"/>
      <c r="BB250" s="1"/>
    </row>
    <row r="251" spans="1:54" x14ac:dyDescent="0.25">
      <c r="A251" t="s">
        <v>1478</v>
      </c>
      <c r="B251" t="s">
        <v>1477</v>
      </c>
      <c r="E251" s="1"/>
      <c r="F251" s="1"/>
      <c r="G251" s="1"/>
      <c r="K251" s="1"/>
      <c r="L251" s="1"/>
      <c r="S251" s="1"/>
      <c r="T251" s="1"/>
      <c r="W251" s="1"/>
      <c r="X251" s="1"/>
      <c r="Y251" s="1"/>
      <c r="Z251" s="2"/>
      <c r="AA251" s="2"/>
      <c r="AB251" s="1"/>
      <c r="AC251" s="1"/>
      <c r="AD251" s="1"/>
      <c r="AE251" s="1"/>
      <c r="AF251" s="1"/>
      <c r="AG251" s="1"/>
      <c r="AZ251" s="3"/>
      <c r="BB251" s="1"/>
    </row>
    <row r="252" spans="1:54" x14ac:dyDescent="0.25">
      <c r="A252" t="s">
        <v>1479</v>
      </c>
      <c r="B252" t="s">
        <v>1477</v>
      </c>
      <c r="E252" s="1"/>
      <c r="F252" s="1"/>
      <c r="G252" s="1"/>
      <c r="K252" s="1"/>
      <c r="L252" s="1"/>
      <c r="S252" s="1"/>
      <c r="T252" s="1"/>
      <c r="W252" s="1"/>
      <c r="X252" s="1"/>
      <c r="Y252" s="1"/>
      <c r="Z252" s="2"/>
      <c r="AA252" s="2"/>
      <c r="AB252" s="1"/>
      <c r="AC252" s="1"/>
      <c r="AD252" s="1"/>
      <c r="AE252" s="1"/>
      <c r="AF252" s="1"/>
      <c r="AG252" s="1"/>
      <c r="AZ252" s="3"/>
      <c r="BB252" s="1"/>
    </row>
    <row r="253" spans="1:54" x14ac:dyDescent="0.25">
      <c r="A253" t="s">
        <v>1480</v>
      </c>
      <c r="B253" t="s">
        <v>1477</v>
      </c>
      <c r="E253" s="1"/>
      <c r="F253" s="1"/>
      <c r="G253" s="1"/>
      <c r="K253" s="1"/>
      <c r="L253" s="1"/>
      <c r="S253" s="1"/>
      <c r="T253" s="1"/>
      <c r="W253" s="1"/>
      <c r="X253" s="1"/>
      <c r="Y253" s="1"/>
      <c r="Z253" s="2"/>
      <c r="AA253" s="2"/>
      <c r="AB253" s="1"/>
      <c r="AC253" s="1"/>
      <c r="AD253" s="1"/>
      <c r="AE253" s="1"/>
      <c r="AF253" s="1"/>
      <c r="AG253" s="1"/>
      <c r="AZ253" s="3"/>
      <c r="BB253" s="1"/>
    </row>
    <row r="254" spans="1:54" x14ac:dyDescent="0.25">
      <c r="A254" t="s">
        <v>1481</v>
      </c>
      <c r="B254" t="s">
        <v>1477</v>
      </c>
      <c r="E254" s="1"/>
      <c r="F254" s="1"/>
      <c r="G254" s="1"/>
      <c r="K254" s="1"/>
      <c r="L254" s="1"/>
      <c r="S254" s="1"/>
      <c r="T254" s="1"/>
      <c r="W254" s="1"/>
      <c r="X254" s="1"/>
      <c r="Y254" s="1"/>
      <c r="Z254" s="2"/>
      <c r="AA254" s="2"/>
      <c r="AB254" s="1"/>
      <c r="AC254" s="1"/>
      <c r="AD254" s="1"/>
      <c r="AE254" s="1"/>
      <c r="AF254" s="1"/>
      <c r="AG254" s="1"/>
      <c r="AZ254" s="3"/>
      <c r="BB254" s="1"/>
    </row>
    <row r="255" spans="1:54" x14ac:dyDescent="0.25">
      <c r="A255" t="s">
        <v>1482</v>
      </c>
      <c r="B255" t="s">
        <v>1483</v>
      </c>
      <c r="E255" s="1"/>
      <c r="F255" s="1"/>
      <c r="G255" s="1"/>
      <c r="K255" s="1"/>
      <c r="L255" s="1"/>
      <c r="S255" s="1"/>
      <c r="T255" s="1"/>
      <c r="W255" s="1"/>
      <c r="X255" s="1"/>
      <c r="Y255" s="1"/>
      <c r="Z255" s="2"/>
      <c r="AA255" s="2"/>
      <c r="AB255" s="1"/>
      <c r="AC255" s="1"/>
      <c r="AD255" s="1"/>
      <c r="AE255" s="1"/>
      <c r="AF255" s="1"/>
      <c r="AG255" s="1"/>
      <c r="AZ255" s="3"/>
      <c r="BB255" s="1"/>
    </row>
    <row r="256" spans="1:54" x14ac:dyDescent="0.25">
      <c r="A256" t="s">
        <v>1484</v>
      </c>
      <c r="B256" t="s">
        <v>1483</v>
      </c>
      <c r="E256" s="1"/>
      <c r="F256" s="1"/>
      <c r="G256" s="1"/>
      <c r="K256" s="1"/>
      <c r="L256" s="1"/>
      <c r="S256" s="1"/>
      <c r="T256" s="1"/>
      <c r="W256" s="1"/>
      <c r="X256" s="1"/>
      <c r="Y256" s="1"/>
      <c r="Z256" s="2"/>
      <c r="AA256" s="2"/>
      <c r="AB256" s="1"/>
      <c r="AC256" s="1"/>
      <c r="AD256" s="1"/>
      <c r="AE256" s="1"/>
      <c r="AF256" s="1"/>
      <c r="AG256" s="1"/>
      <c r="AZ256" s="3"/>
      <c r="BB256" s="1"/>
    </row>
    <row r="257" spans="1:54" x14ac:dyDescent="0.25">
      <c r="A257" t="s">
        <v>1485</v>
      </c>
      <c r="B257" t="s">
        <v>1483</v>
      </c>
      <c r="E257" s="1"/>
      <c r="F257" s="1"/>
      <c r="G257" s="1"/>
      <c r="K257" s="1"/>
      <c r="L257" s="1"/>
      <c r="S257" s="1"/>
      <c r="T257" s="1"/>
      <c r="W257" s="1"/>
      <c r="X257" s="1"/>
      <c r="Y257" s="1"/>
      <c r="Z257" s="2"/>
      <c r="AA257" s="2"/>
      <c r="AB257" s="1"/>
      <c r="AC257" s="1"/>
      <c r="AD257" s="1"/>
      <c r="AE257" s="1"/>
      <c r="AF257" s="1"/>
      <c r="AG257" s="1"/>
      <c r="AZ257" s="3"/>
      <c r="BB257" s="1"/>
    </row>
    <row r="258" spans="1:54" x14ac:dyDescent="0.25">
      <c r="A258" t="s">
        <v>1486</v>
      </c>
      <c r="B258" t="s">
        <v>1483</v>
      </c>
      <c r="E258" s="1"/>
      <c r="F258" s="1"/>
      <c r="G258" s="1"/>
      <c r="K258" s="1"/>
      <c r="L258" s="1"/>
      <c r="S258" s="1"/>
      <c r="T258" s="1"/>
      <c r="W258" s="1"/>
      <c r="X258" s="1"/>
      <c r="Y258" s="1"/>
      <c r="Z258" s="2"/>
      <c r="AA258" s="2"/>
      <c r="AB258" s="1"/>
      <c r="AC258" s="1"/>
      <c r="AD258" s="1"/>
      <c r="AE258" s="1"/>
      <c r="AF258" s="1"/>
      <c r="AG258" s="1"/>
      <c r="AZ258" s="3"/>
      <c r="BB258" s="1"/>
    </row>
    <row r="259" spans="1:54" x14ac:dyDescent="0.25">
      <c r="A259" t="s">
        <v>1487</v>
      </c>
      <c r="B259" t="s">
        <v>1483</v>
      </c>
      <c r="E259" s="1"/>
      <c r="F259" s="1"/>
      <c r="G259" s="1"/>
      <c r="K259" s="1"/>
      <c r="L259" s="1"/>
      <c r="S259" s="1"/>
      <c r="T259" s="1"/>
      <c r="W259" s="1"/>
      <c r="X259" s="1"/>
      <c r="Y259" s="1"/>
      <c r="Z259" s="2"/>
      <c r="AA259" s="2"/>
      <c r="AB259" s="1"/>
      <c r="AC259" s="1"/>
      <c r="AD259" s="1"/>
      <c r="AE259" s="1"/>
      <c r="AF259" s="1"/>
      <c r="AG259" s="1"/>
      <c r="AZ259" s="3"/>
      <c r="BB259" s="1"/>
    </row>
    <row r="260" spans="1:54" x14ac:dyDescent="0.25">
      <c r="A260" t="s">
        <v>11</v>
      </c>
      <c r="B260" t="s">
        <v>12</v>
      </c>
      <c r="E260" s="1"/>
      <c r="F260" s="1"/>
      <c r="G260" s="1"/>
      <c r="K260" s="1"/>
      <c r="L260" s="1"/>
      <c r="S260" s="1"/>
      <c r="T260" s="1"/>
      <c r="W260" s="1"/>
      <c r="X260" s="1"/>
      <c r="Y260" s="1"/>
      <c r="Z260" s="2"/>
      <c r="AA260" s="2"/>
      <c r="AB260" s="1"/>
      <c r="AC260" s="1"/>
      <c r="AD260" s="1"/>
      <c r="AE260" s="1"/>
      <c r="AF260" s="1"/>
      <c r="AG260" s="1"/>
      <c r="AZ260" s="3"/>
      <c r="BB260" s="1"/>
    </row>
    <row r="261" spans="1:54" x14ac:dyDescent="0.25">
      <c r="A261" t="s">
        <v>13</v>
      </c>
      <c r="B261" t="s">
        <v>12</v>
      </c>
      <c r="E261" s="1"/>
      <c r="F261" s="1"/>
      <c r="G261" s="1"/>
      <c r="K261" s="1"/>
      <c r="L261" s="1"/>
      <c r="S261" s="1"/>
      <c r="T261" s="1"/>
      <c r="W261" s="1"/>
      <c r="X261" s="1"/>
      <c r="Y261" s="1"/>
      <c r="Z261" s="2"/>
      <c r="AA261" s="2"/>
      <c r="AB261" s="1"/>
      <c r="AC261" s="1"/>
      <c r="AD261" s="1"/>
      <c r="AE261" s="1"/>
      <c r="AF261" s="1"/>
      <c r="AG261" s="1"/>
      <c r="AZ261" s="3"/>
      <c r="BB261" s="1"/>
    </row>
    <row r="262" spans="1:54" x14ac:dyDescent="0.25">
      <c r="A262" t="s">
        <v>14</v>
      </c>
      <c r="B262" t="s">
        <v>12</v>
      </c>
      <c r="E262" s="1"/>
      <c r="F262" s="1"/>
      <c r="G262" s="1"/>
      <c r="K262" s="1"/>
      <c r="L262" s="1"/>
      <c r="S262" s="1"/>
      <c r="T262" s="1"/>
      <c r="W262" s="1"/>
      <c r="X262" s="1"/>
      <c r="Y262" s="1"/>
      <c r="Z262" s="2"/>
      <c r="AA262" s="2"/>
      <c r="AB262" s="1"/>
      <c r="AC262" s="1"/>
      <c r="AD262" s="1"/>
      <c r="AE262" s="1"/>
      <c r="AF262" s="1"/>
      <c r="AG262" s="1"/>
      <c r="AZ262" s="3"/>
      <c r="BB262" s="1"/>
    </row>
    <row r="263" spans="1:54" x14ac:dyDescent="0.25">
      <c r="A263" t="s">
        <v>15</v>
      </c>
      <c r="B263" t="s">
        <v>12</v>
      </c>
      <c r="E263" s="1"/>
      <c r="F263" s="1"/>
      <c r="G263" s="1"/>
      <c r="K263" s="1"/>
      <c r="L263" s="1"/>
      <c r="S263" s="1"/>
      <c r="T263" s="1"/>
      <c r="W263" s="1"/>
      <c r="X263" s="1"/>
      <c r="Y263" s="1"/>
      <c r="Z263" s="2"/>
      <c r="AA263" s="2"/>
      <c r="AB263" s="1"/>
      <c r="AC263" s="1"/>
      <c r="AD263" s="1"/>
      <c r="AE263" s="1"/>
      <c r="AF263" s="1"/>
      <c r="AG263" s="1"/>
      <c r="AZ263" s="3"/>
      <c r="BB263" s="1"/>
    </row>
    <row r="264" spans="1:54" x14ac:dyDescent="0.25">
      <c r="A264" t="s">
        <v>16</v>
      </c>
      <c r="B264" t="s">
        <v>12</v>
      </c>
      <c r="E264" s="1"/>
      <c r="F264" s="1"/>
      <c r="G264" s="1"/>
      <c r="K264" s="1"/>
      <c r="L264" s="1"/>
      <c r="S264" s="1"/>
      <c r="T264" s="1"/>
      <c r="W264" s="1"/>
      <c r="X264" s="1"/>
      <c r="Y264" s="1"/>
      <c r="Z264" s="2"/>
      <c r="AA264" s="2"/>
      <c r="AB264" s="1"/>
      <c r="AC264" s="1"/>
      <c r="AD264" s="1"/>
      <c r="AE264" s="1"/>
      <c r="AF264" s="1"/>
      <c r="AG264" s="1"/>
      <c r="AZ264" s="3"/>
      <c r="BB264" s="1"/>
    </row>
    <row r="265" spans="1:54" x14ac:dyDescent="0.25">
      <c r="A265" t="s">
        <v>1711</v>
      </c>
      <c r="B265" t="s">
        <v>1710</v>
      </c>
      <c r="E265" s="1"/>
      <c r="F265" s="1"/>
      <c r="G265" s="1"/>
      <c r="K265" s="1"/>
      <c r="L265" s="1"/>
      <c r="S265" s="1"/>
      <c r="T265" s="1"/>
      <c r="W265" s="1"/>
      <c r="X265" s="1"/>
      <c r="Y265" s="1"/>
      <c r="Z265" s="2"/>
      <c r="AA265" s="2"/>
      <c r="AB265" s="1"/>
      <c r="AC265" s="1"/>
      <c r="AD265" s="1"/>
      <c r="AE265" s="1"/>
      <c r="AF265" s="1"/>
      <c r="AG265" s="1"/>
      <c r="AZ265" s="3"/>
      <c r="BB265" s="1"/>
    </row>
    <row r="266" spans="1:54" x14ac:dyDescent="0.25">
      <c r="A266" t="s">
        <v>1712</v>
      </c>
      <c r="B266" t="s">
        <v>1710</v>
      </c>
      <c r="E266" s="1"/>
      <c r="F266" s="1"/>
      <c r="G266" s="1"/>
      <c r="K266" s="1"/>
      <c r="L266" s="1"/>
      <c r="S266" s="1"/>
      <c r="T266" s="1"/>
      <c r="W266" s="1"/>
      <c r="X266" s="1"/>
      <c r="Y266" s="1"/>
      <c r="Z266" s="2"/>
      <c r="AA266" s="2"/>
      <c r="AB266" s="1"/>
      <c r="AC266" s="1"/>
      <c r="AD266" s="1"/>
      <c r="AE266" s="1"/>
      <c r="AF266" s="1"/>
      <c r="AG266" s="1"/>
      <c r="AZ266" s="3"/>
      <c r="BB266" s="1"/>
    </row>
    <row r="267" spans="1:54" x14ac:dyDescent="0.25">
      <c r="A267" t="s">
        <v>1713</v>
      </c>
      <c r="B267" t="s">
        <v>1710</v>
      </c>
      <c r="E267" s="1"/>
      <c r="F267" s="1"/>
      <c r="G267" s="1"/>
      <c r="K267" s="1"/>
      <c r="L267" s="1"/>
      <c r="S267" s="1"/>
      <c r="T267" s="1"/>
      <c r="W267" s="1"/>
      <c r="X267" s="1"/>
      <c r="Y267" s="1"/>
      <c r="Z267" s="2"/>
      <c r="AA267" s="2"/>
      <c r="AB267" s="1"/>
      <c r="AC267" s="1"/>
      <c r="AD267" s="1"/>
      <c r="AE267" s="1"/>
      <c r="AF267" s="1"/>
      <c r="AG267" s="1"/>
      <c r="AZ267" s="3"/>
      <c r="BB267" s="1"/>
    </row>
    <row r="268" spans="1:54" x14ac:dyDescent="0.25">
      <c r="A268" t="s">
        <v>1714</v>
      </c>
      <c r="B268" t="s">
        <v>1710</v>
      </c>
      <c r="E268" s="1"/>
      <c r="F268" s="1"/>
      <c r="G268" s="1"/>
      <c r="K268" s="1"/>
      <c r="L268" s="1"/>
      <c r="S268" s="1"/>
      <c r="T268" s="1"/>
      <c r="W268" s="1"/>
      <c r="X268" s="1"/>
      <c r="Y268" s="1"/>
      <c r="Z268" s="2"/>
      <c r="AA268" s="2"/>
      <c r="AB268" s="1"/>
      <c r="AC268" s="1"/>
      <c r="AD268" s="1"/>
      <c r="AE268" s="1"/>
      <c r="AF268" s="1"/>
      <c r="AG268" s="1"/>
      <c r="AZ268" s="3"/>
      <c r="BB268" s="1"/>
    </row>
    <row r="269" spans="1:54" x14ac:dyDescent="0.25">
      <c r="A269" t="s">
        <v>1715</v>
      </c>
      <c r="B269" t="s">
        <v>1710</v>
      </c>
      <c r="E269" s="1"/>
      <c r="F269" s="1"/>
      <c r="G269" s="1"/>
      <c r="K269" s="1"/>
      <c r="L269" s="1"/>
      <c r="S269" s="1"/>
      <c r="T269" s="1"/>
      <c r="W269" s="1"/>
      <c r="X269" s="1"/>
      <c r="Y269" s="1"/>
      <c r="Z269" s="2"/>
      <c r="AA269" s="2"/>
      <c r="AB269" s="1"/>
      <c r="AC269" s="1"/>
      <c r="AD269" s="1"/>
      <c r="AE269" s="1"/>
      <c r="AF269" s="1"/>
      <c r="AG269" s="1"/>
      <c r="AZ269" s="3"/>
      <c r="BB269" s="1"/>
    </row>
    <row r="270" spans="1:54" x14ac:dyDescent="0.25">
      <c r="A270" t="s">
        <v>1716</v>
      </c>
      <c r="B270" t="s">
        <v>1710</v>
      </c>
      <c r="E270" s="1"/>
      <c r="F270" s="1"/>
      <c r="G270" s="1"/>
      <c r="K270" s="1"/>
      <c r="L270" s="1"/>
      <c r="S270" s="1"/>
      <c r="T270" s="1"/>
      <c r="W270" s="1"/>
      <c r="X270" s="1"/>
      <c r="Y270" s="1"/>
      <c r="Z270" s="2"/>
      <c r="AA270" s="2"/>
      <c r="AB270" s="1"/>
      <c r="AC270" s="1"/>
      <c r="AD270" s="1"/>
      <c r="AE270" s="1"/>
      <c r="AF270" s="1"/>
      <c r="AG270" s="1"/>
      <c r="AZ270" s="3"/>
      <c r="BB270" s="1"/>
    </row>
    <row r="271" spans="1:54" x14ac:dyDescent="0.25">
      <c r="A271" t="s">
        <v>1717</v>
      </c>
      <c r="B271" t="s">
        <v>1710</v>
      </c>
      <c r="E271" s="1"/>
      <c r="F271" s="1"/>
      <c r="G271" s="1"/>
      <c r="K271" s="1"/>
      <c r="L271" s="1"/>
      <c r="S271" s="1"/>
      <c r="T271" s="1"/>
      <c r="W271" s="1"/>
      <c r="X271" s="1"/>
      <c r="Y271" s="1"/>
      <c r="Z271" s="2"/>
      <c r="AA271" s="2"/>
      <c r="AB271" s="1"/>
      <c r="AC271" s="1"/>
      <c r="AD271" s="1"/>
      <c r="AE271" s="1"/>
      <c r="AF271" s="1"/>
      <c r="AG271" s="1"/>
      <c r="AZ271" s="3"/>
      <c r="BB271" s="1"/>
    </row>
    <row r="272" spans="1:54" x14ac:dyDescent="0.25">
      <c r="A272" t="s">
        <v>1718</v>
      </c>
      <c r="B272" t="s">
        <v>1710</v>
      </c>
      <c r="E272" s="1"/>
      <c r="F272" s="1"/>
      <c r="G272" s="1"/>
      <c r="K272" s="1"/>
      <c r="L272" s="1"/>
      <c r="S272" s="1"/>
      <c r="T272" s="1"/>
      <c r="W272" s="1"/>
      <c r="X272" s="1"/>
      <c r="Y272" s="1"/>
      <c r="Z272" s="2"/>
      <c r="AA272" s="2"/>
      <c r="AB272" s="1"/>
      <c r="AC272" s="1"/>
      <c r="AD272" s="1"/>
      <c r="AE272" s="1"/>
      <c r="AF272" s="1"/>
      <c r="AG272" s="1"/>
      <c r="AZ272" s="3"/>
      <c r="BB272" s="1"/>
    </row>
    <row r="273" spans="1:54" x14ac:dyDescent="0.25">
      <c r="A273" t="s">
        <v>1719</v>
      </c>
      <c r="B273" t="s">
        <v>1710</v>
      </c>
      <c r="E273" s="1"/>
      <c r="F273" s="1"/>
      <c r="G273" s="1"/>
      <c r="K273" s="1"/>
      <c r="L273" s="1"/>
      <c r="S273" s="1"/>
      <c r="T273" s="1"/>
      <c r="W273" s="1"/>
      <c r="X273" s="1"/>
      <c r="Y273" s="1"/>
      <c r="Z273" s="2"/>
      <c r="AA273" s="2"/>
      <c r="AB273" s="1"/>
      <c r="AC273" s="1"/>
      <c r="AD273" s="1"/>
      <c r="AE273" s="1"/>
      <c r="AF273" s="1"/>
      <c r="AG273" s="1"/>
      <c r="AZ273" s="3"/>
      <c r="BB273" s="1"/>
    </row>
    <row r="274" spans="1:54" x14ac:dyDescent="0.25">
      <c r="A274" t="s">
        <v>1720</v>
      </c>
      <c r="B274" t="s">
        <v>1710</v>
      </c>
      <c r="E274" s="1"/>
      <c r="F274" s="1"/>
      <c r="G274" s="1"/>
      <c r="K274" s="1"/>
      <c r="L274" s="1"/>
      <c r="S274" s="1"/>
      <c r="T274" s="1"/>
      <c r="W274" s="1"/>
      <c r="X274" s="1"/>
      <c r="Y274" s="1"/>
      <c r="Z274" s="2"/>
      <c r="AA274" s="2"/>
      <c r="AB274" s="1"/>
      <c r="AC274" s="1"/>
      <c r="AD274" s="1"/>
      <c r="AE274" s="1"/>
      <c r="AF274" s="1"/>
      <c r="AG274" s="1"/>
      <c r="AZ274" s="3"/>
      <c r="BB274" s="1"/>
    </row>
    <row r="275" spans="1:54" x14ac:dyDescent="0.25">
      <c r="A275" t="s">
        <v>1721</v>
      </c>
      <c r="B275" t="s">
        <v>1710</v>
      </c>
      <c r="E275" s="1"/>
      <c r="F275" s="1"/>
      <c r="G275" s="1"/>
      <c r="K275" s="1"/>
      <c r="L275" s="1"/>
      <c r="S275" s="1"/>
      <c r="T275" s="1"/>
      <c r="W275" s="1"/>
      <c r="X275" s="1"/>
      <c r="Y275" s="1"/>
      <c r="Z275" s="2"/>
      <c r="AA275" s="2"/>
      <c r="AB275" s="1"/>
      <c r="AC275" s="1"/>
      <c r="AD275" s="1"/>
      <c r="AE275" s="1"/>
      <c r="AF275" s="1"/>
      <c r="AG275" s="1"/>
      <c r="AZ275" s="3"/>
      <c r="BB275" s="1"/>
    </row>
    <row r="276" spans="1:54" x14ac:dyDescent="0.25">
      <c r="A276" t="s">
        <v>1722</v>
      </c>
      <c r="B276" t="s">
        <v>1710</v>
      </c>
      <c r="E276" s="1"/>
      <c r="F276" s="1"/>
      <c r="G276" s="1"/>
      <c r="K276" s="1"/>
      <c r="L276" s="1"/>
      <c r="S276" s="1"/>
      <c r="T276" s="1"/>
      <c r="W276" s="1"/>
      <c r="X276" s="1"/>
      <c r="Y276" s="1"/>
      <c r="Z276" s="2"/>
      <c r="AA276" s="2"/>
      <c r="AB276" s="1"/>
      <c r="AC276" s="1"/>
      <c r="AD276" s="1"/>
      <c r="AE276" s="1"/>
      <c r="AF276" s="1"/>
      <c r="AG276" s="1"/>
      <c r="AZ276" s="3"/>
      <c r="BB276" s="1"/>
    </row>
    <row r="277" spans="1:54" x14ac:dyDescent="0.25">
      <c r="A277" t="s">
        <v>1723</v>
      </c>
      <c r="B277" t="s">
        <v>1710</v>
      </c>
      <c r="E277" s="1"/>
      <c r="F277" s="1"/>
      <c r="G277" s="1"/>
      <c r="K277" s="1"/>
      <c r="L277" s="1"/>
      <c r="S277" s="1"/>
      <c r="T277" s="1"/>
      <c r="W277" s="1"/>
      <c r="X277" s="1"/>
      <c r="Y277" s="1"/>
      <c r="Z277" s="2"/>
      <c r="AA277" s="2"/>
      <c r="AB277" s="1"/>
      <c r="AC277" s="1"/>
      <c r="AD277" s="1"/>
      <c r="AE277" s="1"/>
      <c r="AF277" s="1"/>
      <c r="AG277" s="1"/>
      <c r="AZ277" s="3"/>
      <c r="BB277" s="1"/>
    </row>
    <row r="278" spans="1:54" x14ac:dyDescent="0.25">
      <c r="A278" t="s">
        <v>1724</v>
      </c>
      <c r="B278" t="s">
        <v>1710</v>
      </c>
      <c r="E278" s="1"/>
      <c r="F278" s="1"/>
      <c r="G278" s="1"/>
      <c r="K278" s="1"/>
      <c r="L278" s="1"/>
      <c r="S278" s="1"/>
      <c r="T278" s="1"/>
      <c r="W278" s="1"/>
      <c r="X278" s="1"/>
      <c r="Y278" s="1"/>
      <c r="Z278" s="2"/>
      <c r="AA278" s="2"/>
      <c r="AB278" s="1"/>
      <c r="AC278" s="1"/>
      <c r="AD278" s="1"/>
      <c r="AE278" s="1"/>
      <c r="AF278" s="1"/>
      <c r="AG278" s="1"/>
      <c r="AZ278" s="3"/>
      <c r="BB278" s="1"/>
    </row>
    <row r="279" spans="1:54" x14ac:dyDescent="0.25">
      <c r="A279" t="s">
        <v>1725</v>
      </c>
      <c r="B279" t="s">
        <v>1710</v>
      </c>
      <c r="E279" s="1"/>
      <c r="F279" s="1"/>
      <c r="G279" s="1"/>
      <c r="K279" s="1"/>
      <c r="L279" s="1"/>
      <c r="S279" s="1"/>
      <c r="T279" s="1"/>
      <c r="W279" s="1"/>
      <c r="X279" s="1"/>
      <c r="Y279" s="1"/>
      <c r="Z279" s="2"/>
      <c r="AA279" s="2"/>
      <c r="AB279" s="1"/>
      <c r="AC279" s="1"/>
      <c r="AD279" s="1"/>
      <c r="AE279" s="1"/>
      <c r="AF279" s="1"/>
      <c r="AG279" s="1"/>
      <c r="AZ279" s="3"/>
      <c r="BB279" s="1"/>
    </row>
    <row r="280" spans="1:54" x14ac:dyDescent="0.25">
      <c r="A280" t="s">
        <v>1726</v>
      </c>
      <c r="B280" t="s">
        <v>1710</v>
      </c>
      <c r="E280" s="1"/>
      <c r="F280" s="1"/>
      <c r="G280" s="1"/>
      <c r="K280" s="1"/>
      <c r="L280" s="1"/>
      <c r="S280" s="1"/>
      <c r="T280" s="1"/>
      <c r="W280" s="1"/>
      <c r="X280" s="1"/>
      <c r="Y280" s="1"/>
      <c r="Z280" s="2"/>
      <c r="AA280" s="2"/>
      <c r="AB280" s="1"/>
      <c r="AC280" s="1"/>
      <c r="AD280" s="1"/>
      <c r="AE280" s="1"/>
      <c r="AF280" s="1"/>
      <c r="AG280" s="1"/>
      <c r="AZ280" s="3"/>
      <c r="BB280" s="1"/>
    </row>
    <row r="281" spans="1:54" x14ac:dyDescent="0.25">
      <c r="A281" t="s">
        <v>17</v>
      </c>
      <c r="B281" t="s">
        <v>12</v>
      </c>
      <c r="E281" s="1"/>
      <c r="F281" s="1"/>
      <c r="G281" s="1"/>
      <c r="K281" s="1"/>
      <c r="L281" s="1"/>
      <c r="S281" s="1"/>
      <c r="T281" s="1"/>
      <c r="W281" s="1"/>
      <c r="X281" s="1"/>
      <c r="Y281" s="1"/>
      <c r="Z281" s="2"/>
      <c r="AA281" s="2"/>
      <c r="AB281" s="1"/>
      <c r="AC281" s="1"/>
      <c r="AD281" s="1"/>
      <c r="AE281" s="1"/>
      <c r="AF281" s="1"/>
      <c r="AG281" s="1"/>
      <c r="AZ281" s="3"/>
      <c r="BB281" s="1"/>
    </row>
    <row r="282" spans="1:54" x14ac:dyDescent="0.25">
      <c r="A282" t="s">
        <v>18</v>
      </c>
      <c r="B282" t="s">
        <v>19</v>
      </c>
      <c r="E282" s="1"/>
      <c r="F282" s="1"/>
      <c r="G282" s="1"/>
      <c r="K282" s="1"/>
      <c r="L282" s="1"/>
      <c r="S282" s="1"/>
      <c r="T282" s="1"/>
      <c r="W282" s="1"/>
      <c r="X282" s="1"/>
      <c r="Y282" s="1"/>
      <c r="Z282" s="2"/>
      <c r="AA282" s="2"/>
      <c r="AB282" s="1"/>
      <c r="AC282" s="1"/>
      <c r="AD282" s="1"/>
      <c r="AE282" s="1"/>
      <c r="AF282" s="1"/>
      <c r="AG282" s="1"/>
      <c r="AZ282" s="3"/>
      <c r="BB282" s="1"/>
    </row>
    <row r="283" spans="1:54" x14ac:dyDescent="0.25">
      <c r="A283" t="s">
        <v>21</v>
      </c>
      <c r="B283" t="s">
        <v>19</v>
      </c>
      <c r="E283" s="1"/>
      <c r="F283" s="1"/>
      <c r="G283" s="1"/>
      <c r="K283" s="1"/>
      <c r="L283" s="1"/>
      <c r="S283" s="1"/>
      <c r="T283" s="1"/>
      <c r="W283" s="1"/>
      <c r="X283" s="1"/>
      <c r="Y283" s="1"/>
      <c r="Z283" s="2"/>
      <c r="AA283" s="2"/>
      <c r="AB283" s="1"/>
      <c r="AC283" s="1"/>
      <c r="AD283" s="1"/>
      <c r="AE283" s="1"/>
      <c r="AF283" s="1"/>
      <c r="AG283" s="1"/>
      <c r="AZ283" s="3"/>
      <c r="BB283" s="1"/>
    </row>
    <row r="284" spans="1:54" x14ac:dyDescent="0.25">
      <c r="A284" t="s">
        <v>1488</v>
      </c>
      <c r="B284" t="s">
        <v>1489</v>
      </c>
      <c r="E284" s="1"/>
      <c r="F284" s="1"/>
      <c r="G284" s="1"/>
      <c r="K284" s="1"/>
      <c r="L284" s="1"/>
      <c r="S284" s="1"/>
      <c r="T284" s="1"/>
      <c r="W284" s="1"/>
      <c r="X284" s="1"/>
      <c r="Y284" s="1"/>
      <c r="Z284" s="2"/>
      <c r="AA284" s="2"/>
      <c r="AB284" s="1"/>
      <c r="AC284" s="1"/>
      <c r="AD284" s="1"/>
      <c r="AE284" s="1"/>
      <c r="AF284" s="1"/>
      <c r="AG284" s="1"/>
      <c r="AZ284" s="3"/>
      <c r="BB284" s="1"/>
    </row>
    <row r="285" spans="1:54" x14ac:dyDescent="0.25">
      <c r="A285" t="s">
        <v>1490</v>
      </c>
      <c r="B285" t="s">
        <v>1489</v>
      </c>
      <c r="E285" s="1"/>
      <c r="F285" s="1"/>
      <c r="G285" s="1"/>
      <c r="K285" s="1"/>
      <c r="L285" s="1"/>
      <c r="S285" s="1"/>
      <c r="T285" s="1"/>
      <c r="W285" s="1"/>
      <c r="X285" s="1"/>
      <c r="Y285" s="1"/>
      <c r="Z285" s="2"/>
      <c r="AA285" s="2"/>
      <c r="AB285" s="1"/>
      <c r="AC285" s="1"/>
      <c r="AD285" s="1"/>
      <c r="AE285" s="1"/>
      <c r="AF285" s="1"/>
      <c r="AG285" s="1"/>
      <c r="AZ285" s="3"/>
      <c r="BB285" s="1"/>
    </row>
    <row r="286" spans="1:54" x14ac:dyDescent="0.25">
      <c r="A286" t="s">
        <v>23</v>
      </c>
      <c r="B286" t="s">
        <v>19</v>
      </c>
      <c r="E286" s="1"/>
      <c r="F286" s="1"/>
      <c r="G286" s="1"/>
      <c r="K286" s="1"/>
      <c r="L286" s="1"/>
      <c r="S286" s="1"/>
      <c r="T286" s="1"/>
      <c r="W286" s="1"/>
      <c r="X286" s="1"/>
      <c r="Y286" s="1"/>
      <c r="Z286" s="2"/>
      <c r="AA286" s="2"/>
      <c r="AB286" s="1"/>
      <c r="AC286" s="1"/>
      <c r="AD286" s="1"/>
      <c r="AE286" s="1"/>
      <c r="AF286" s="1"/>
      <c r="AG286" s="1"/>
      <c r="AZ286" s="3"/>
      <c r="BB286" s="1"/>
    </row>
    <row r="287" spans="1:54" x14ac:dyDescent="0.25">
      <c r="A287" t="s">
        <v>24</v>
      </c>
      <c r="B287" t="s">
        <v>19</v>
      </c>
      <c r="E287" s="1"/>
      <c r="F287" s="1"/>
      <c r="G287" s="1"/>
      <c r="K287" s="1"/>
      <c r="L287" s="1"/>
      <c r="S287" s="1"/>
      <c r="T287" s="1"/>
      <c r="W287" s="1"/>
      <c r="X287" s="1"/>
      <c r="Y287" s="1"/>
      <c r="Z287" s="2"/>
      <c r="AA287" s="2"/>
      <c r="AB287" s="1"/>
      <c r="AC287" s="1"/>
      <c r="AD287" s="1"/>
      <c r="AE287" s="1"/>
      <c r="AF287" s="1"/>
      <c r="AG287" s="1"/>
      <c r="AZ287" s="3"/>
      <c r="BB287" s="1"/>
    </row>
    <row r="288" spans="1:54" x14ac:dyDescent="0.25">
      <c r="A288" t="s">
        <v>25</v>
      </c>
      <c r="B288" t="s">
        <v>19</v>
      </c>
      <c r="E288" s="1"/>
      <c r="F288" s="1"/>
      <c r="G288" s="1"/>
      <c r="K288" s="1"/>
      <c r="L288" s="1"/>
      <c r="S288" s="1"/>
      <c r="T288" s="1"/>
      <c r="W288" s="1"/>
      <c r="X288" s="1"/>
      <c r="Y288" s="1"/>
      <c r="Z288" s="2"/>
      <c r="AA288" s="2"/>
      <c r="AB288" s="1"/>
      <c r="AC288" s="1"/>
      <c r="AD288" s="1"/>
      <c r="AE288" s="1"/>
      <c r="AF288" s="1"/>
      <c r="AG288" s="1"/>
      <c r="AZ288" s="3"/>
      <c r="BB288" s="1"/>
    </row>
    <row r="289" spans="1:54" x14ac:dyDescent="0.25">
      <c r="A289" t="s">
        <v>26</v>
      </c>
      <c r="B289" t="s">
        <v>19</v>
      </c>
      <c r="E289" s="1"/>
      <c r="F289" s="1"/>
      <c r="G289" s="1"/>
      <c r="K289" s="1"/>
      <c r="L289" s="1"/>
      <c r="S289" s="1"/>
      <c r="T289" s="1"/>
      <c r="W289" s="1"/>
      <c r="X289" s="1"/>
      <c r="Y289" s="1"/>
      <c r="Z289" s="2"/>
      <c r="AA289" s="2"/>
      <c r="AB289" s="1"/>
      <c r="AC289" s="1"/>
      <c r="AD289" s="1"/>
      <c r="AE289" s="1"/>
      <c r="AF289" s="1"/>
      <c r="AG289" s="1"/>
      <c r="AZ289" s="3"/>
      <c r="BB289" s="1"/>
    </row>
    <row r="290" spans="1:54" x14ac:dyDescent="0.25">
      <c r="A290" t="s">
        <v>27</v>
      </c>
      <c r="B290" t="s">
        <v>19</v>
      </c>
      <c r="E290" s="1"/>
      <c r="F290" s="1"/>
      <c r="G290" s="1"/>
      <c r="K290" s="1"/>
      <c r="L290" s="1"/>
      <c r="S290" s="1"/>
      <c r="T290" s="1"/>
      <c r="W290" s="1"/>
      <c r="X290" s="1"/>
      <c r="Y290" s="1"/>
      <c r="Z290" s="2"/>
      <c r="AA290" s="2"/>
      <c r="AB290" s="1"/>
      <c r="AC290" s="1"/>
      <c r="AD290" s="1"/>
      <c r="AE290" s="1"/>
      <c r="AF290" s="1"/>
      <c r="AG290" s="1"/>
      <c r="AZ290" s="3"/>
      <c r="BB290" s="1"/>
    </row>
    <row r="291" spans="1:54" x14ac:dyDescent="0.25">
      <c r="A291" t="s">
        <v>28</v>
      </c>
      <c r="B291" t="s">
        <v>19</v>
      </c>
      <c r="E291" s="1"/>
      <c r="F291" s="1"/>
      <c r="G291" s="1"/>
      <c r="K291" s="1"/>
      <c r="L291" s="1"/>
      <c r="S291" s="1"/>
      <c r="T291" s="1"/>
      <c r="W291" s="1"/>
      <c r="X291" s="1"/>
      <c r="Y291" s="1"/>
      <c r="Z291" s="2"/>
      <c r="AA291" s="2"/>
      <c r="AB291" s="1"/>
      <c r="AC291" s="1"/>
      <c r="AD291" s="1"/>
      <c r="AE291" s="1"/>
      <c r="AF291" s="1"/>
      <c r="AG291" s="1"/>
      <c r="AZ291" s="3"/>
      <c r="BB291" s="1"/>
    </row>
    <row r="292" spans="1:54" x14ac:dyDescent="0.25">
      <c r="A292" t="s">
        <v>29</v>
      </c>
      <c r="B292" t="s">
        <v>19</v>
      </c>
      <c r="E292" s="1"/>
      <c r="F292" s="1"/>
      <c r="G292" s="1"/>
      <c r="K292" s="1"/>
      <c r="L292" s="1"/>
      <c r="S292" s="1"/>
      <c r="T292" s="1"/>
      <c r="W292" s="1"/>
      <c r="X292" s="1"/>
      <c r="Y292" s="1"/>
      <c r="Z292" s="2"/>
      <c r="AA292" s="2"/>
      <c r="AB292" s="1"/>
      <c r="AC292" s="1"/>
      <c r="AD292" s="1"/>
      <c r="AE292" s="1"/>
      <c r="AF292" s="1"/>
      <c r="AG292" s="1"/>
      <c r="AZ292" s="3"/>
      <c r="BB292" s="1"/>
    </row>
    <row r="293" spans="1:54" x14ac:dyDescent="0.25">
      <c r="A293" t="s">
        <v>30</v>
      </c>
      <c r="B293" t="s">
        <v>19</v>
      </c>
      <c r="E293" s="1"/>
      <c r="F293" s="1"/>
      <c r="G293" s="1"/>
      <c r="K293" s="1"/>
      <c r="L293" s="1"/>
      <c r="S293" s="1"/>
      <c r="T293" s="1"/>
      <c r="W293" s="1"/>
      <c r="X293" s="1"/>
      <c r="Y293" s="1"/>
      <c r="Z293" s="2"/>
      <c r="AA293" s="2"/>
      <c r="AB293" s="1"/>
      <c r="AC293" s="1"/>
      <c r="AD293" s="1"/>
      <c r="AE293" s="1"/>
      <c r="AF293" s="1"/>
      <c r="AG293" s="1"/>
      <c r="AZ293" s="3"/>
      <c r="BB293" s="1"/>
    </row>
    <row r="294" spans="1:54" x14ac:dyDescent="0.25">
      <c r="A294" t="s">
        <v>31</v>
      </c>
      <c r="B294" t="s">
        <v>19</v>
      </c>
      <c r="E294" s="1"/>
      <c r="F294" s="1"/>
      <c r="G294" s="1"/>
      <c r="K294" s="1"/>
      <c r="L294" s="1"/>
      <c r="S294" s="1"/>
      <c r="T294" s="1"/>
      <c r="W294" s="1"/>
      <c r="X294" s="1"/>
      <c r="Y294" s="1"/>
      <c r="Z294" s="2"/>
      <c r="AA294" s="2"/>
      <c r="AB294" s="1"/>
      <c r="AC294" s="1"/>
      <c r="AD294" s="1"/>
      <c r="AE294" s="1"/>
      <c r="AF294" s="1"/>
      <c r="AG294" s="1"/>
      <c r="AZ294" s="3"/>
      <c r="BB294" s="1"/>
    </row>
    <row r="295" spans="1:54" x14ac:dyDescent="0.25">
      <c r="A295" t="s">
        <v>32</v>
      </c>
      <c r="B295" t="s">
        <v>19</v>
      </c>
      <c r="E295" s="1"/>
      <c r="F295" s="1"/>
      <c r="G295" s="1"/>
      <c r="K295" s="1"/>
      <c r="L295" s="1"/>
      <c r="S295" s="1"/>
      <c r="T295" s="1"/>
      <c r="W295" s="1"/>
      <c r="X295" s="1"/>
      <c r="Y295" s="1"/>
      <c r="Z295" s="2"/>
      <c r="AA295" s="2"/>
      <c r="AB295" s="1"/>
      <c r="AC295" s="1"/>
      <c r="AD295" s="1"/>
      <c r="AE295" s="1"/>
      <c r="AF295" s="1"/>
      <c r="AG295" s="1"/>
      <c r="AZ295" s="3"/>
      <c r="BB295" s="1"/>
    </row>
    <row r="296" spans="1:54" x14ac:dyDescent="0.25">
      <c r="A296" t="s">
        <v>33</v>
      </c>
      <c r="B296" t="s">
        <v>19</v>
      </c>
      <c r="E296" s="1"/>
      <c r="F296" s="1"/>
      <c r="G296" s="1"/>
      <c r="K296" s="1"/>
      <c r="L296" s="1"/>
      <c r="S296" s="1"/>
      <c r="T296" s="1"/>
      <c r="W296" s="1"/>
      <c r="X296" s="1"/>
      <c r="Y296" s="1"/>
      <c r="Z296" s="2"/>
      <c r="AA296" s="2"/>
      <c r="AB296" s="1"/>
      <c r="AC296" s="1"/>
      <c r="AD296" s="1"/>
      <c r="AE296" s="1"/>
      <c r="AF296" s="1"/>
      <c r="AG296" s="1"/>
      <c r="AZ296" s="3"/>
      <c r="BB296" s="1"/>
    </row>
    <row r="297" spans="1:54" x14ac:dyDescent="0.25">
      <c r="A297" t="s">
        <v>34</v>
      </c>
      <c r="B297" t="s">
        <v>19</v>
      </c>
      <c r="E297" s="1"/>
      <c r="F297" s="1"/>
      <c r="G297" s="1"/>
      <c r="K297" s="1"/>
      <c r="L297" s="1"/>
      <c r="S297" s="1"/>
      <c r="T297" s="1"/>
      <c r="W297" s="1"/>
      <c r="X297" s="1"/>
      <c r="Y297" s="1"/>
      <c r="Z297" s="2"/>
      <c r="AA297" s="2"/>
      <c r="AB297" s="1"/>
      <c r="AC297" s="1"/>
      <c r="AD297" s="1"/>
      <c r="AE297" s="1"/>
      <c r="AF297" s="1"/>
      <c r="AG297" s="1"/>
      <c r="AZ297" s="3"/>
      <c r="BB297" s="1"/>
    </row>
    <row r="298" spans="1:54" x14ac:dyDescent="0.25">
      <c r="A298" t="s">
        <v>35</v>
      </c>
      <c r="B298" t="s">
        <v>19</v>
      </c>
      <c r="E298" s="1"/>
      <c r="F298" s="1"/>
      <c r="G298" s="1"/>
      <c r="K298" s="1"/>
      <c r="L298" s="1"/>
      <c r="S298" s="1"/>
      <c r="T298" s="1"/>
      <c r="W298" s="1"/>
      <c r="X298" s="1"/>
      <c r="Y298" s="1"/>
      <c r="Z298" s="2"/>
      <c r="AA298" s="2"/>
      <c r="AB298" s="1"/>
      <c r="AC298" s="1"/>
      <c r="AD298" s="1"/>
      <c r="AE298" s="1"/>
      <c r="AF298" s="1"/>
      <c r="AG298" s="1"/>
      <c r="AZ298" s="3"/>
      <c r="BB298" s="1"/>
    </row>
    <row r="299" spans="1:54" x14ac:dyDescent="0.25">
      <c r="A299" t="s">
        <v>36</v>
      </c>
      <c r="B299" t="s">
        <v>19</v>
      </c>
      <c r="E299" s="1"/>
      <c r="F299" s="1"/>
      <c r="G299" s="1"/>
      <c r="K299" s="1"/>
      <c r="L299" s="1"/>
      <c r="S299" s="1"/>
      <c r="T299" s="1"/>
      <c r="W299" s="1"/>
      <c r="X299" s="1"/>
      <c r="Y299" s="1"/>
      <c r="Z299" s="2"/>
      <c r="AA299" s="2"/>
      <c r="AB299" s="1"/>
      <c r="AC299" s="1"/>
      <c r="AD299" s="1"/>
      <c r="AE299" s="1"/>
      <c r="AF299" s="1"/>
      <c r="AG299" s="1"/>
      <c r="AZ299" s="3"/>
      <c r="BB299" s="1"/>
    </row>
    <row r="300" spans="1:54" x14ac:dyDescent="0.25">
      <c r="A300" t="s">
        <v>37</v>
      </c>
      <c r="B300" t="s">
        <v>19</v>
      </c>
      <c r="E300" s="1"/>
      <c r="F300" s="1"/>
      <c r="G300" s="1"/>
      <c r="K300" s="1"/>
      <c r="L300" s="1"/>
      <c r="S300" s="1"/>
      <c r="T300" s="1"/>
      <c r="W300" s="1"/>
      <c r="X300" s="1"/>
      <c r="Y300" s="1"/>
      <c r="Z300" s="2"/>
      <c r="AA300" s="2"/>
      <c r="AB300" s="1"/>
      <c r="AC300" s="1"/>
      <c r="AD300" s="1"/>
      <c r="AE300" s="1"/>
      <c r="AF300" s="1"/>
      <c r="AG300" s="1"/>
      <c r="AZ300" s="3"/>
      <c r="BB300" s="1"/>
    </row>
    <row r="301" spans="1:54" x14ac:dyDescent="0.25">
      <c r="A301" t="s">
        <v>38</v>
      </c>
      <c r="B301" t="s">
        <v>19</v>
      </c>
      <c r="E301" s="1"/>
      <c r="F301" s="1"/>
      <c r="G301" s="1"/>
      <c r="K301" s="1"/>
      <c r="L301" s="1"/>
      <c r="S301" s="1"/>
      <c r="T301" s="1"/>
      <c r="W301" s="1"/>
      <c r="X301" s="1"/>
      <c r="Y301" s="1"/>
      <c r="Z301" s="2"/>
      <c r="AA301" s="2"/>
      <c r="AB301" s="1"/>
      <c r="AC301" s="1"/>
      <c r="AD301" s="1"/>
      <c r="AE301" s="1"/>
      <c r="AF301" s="1"/>
      <c r="AG301" s="1"/>
      <c r="AZ301" s="3"/>
      <c r="BB301" s="1"/>
    </row>
    <row r="302" spans="1:54" x14ac:dyDescent="0.25">
      <c r="A302" t="s">
        <v>39</v>
      </c>
      <c r="B302" t="s">
        <v>19</v>
      </c>
      <c r="E302" s="1"/>
      <c r="F302" s="1"/>
      <c r="G302" s="1"/>
      <c r="K302" s="1"/>
      <c r="L302" s="1"/>
      <c r="S302" s="1"/>
      <c r="T302" s="1"/>
      <c r="W302" s="1"/>
      <c r="X302" s="1"/>
      <c r="Y302" s="1"/>
      <c r="Z302" s="2"/>
      <c r="AA302" s="2"/>
      <c r="AB302" s="1"/>
      <c r="AC302" s="1"/>
      <c r="AD302" s="1"/>
      <c r="AE302" s="1"/>
      <c r="AF302" s="1"/>
      <c r="AG302" s="1"/>
      <c r="AZ302" s="3"/>
      <c r="BB302" s="1"/>
    </row>
    <row r="303" spans="1:54" x14ac:dyDescent="0.25">
      <c r="A303" t="s">
        <v>40</v>
      </c>
      <c r="B303" t="s">
        <v>19</v>
      </c>
      <c r="E303" s="1"/>
      <c r="F303" s="1"/>
      <c r="G303" s="1"/>
      <c r="K303" s="1"/>
      <c r="L303" s="1"/>
      <c r="S303" s="1"/>
      <c r="T303" s="1"/>
      <c r="W303" s="1"/>
      <c r="X303" s="1"/>
      <c r="Y303" s="1"/>
      <c r="Z303" s="2"/>
      <c r="AA303" s="2"/>
      <c r="AB303" s="1"/>
      <c r="AC303" s="1"/>
      <c r="AD303" s="1"/>
      <c r="AE303" s="1"/>
      <c r="AF303" s="1"/>
      <c r="AG303" s="1"/>
      <c r="AZ303" s="3"/>
      <c r="BB303" s="1"/>
    </row>
    <row r="304" spans="1:54" x14ac:dyDescent="0.25">
      <c r="A304" t="s">
        <v>41</v>
      </c>
      <c r="B304" t="s">
        <v>19</v>
      </c>
      <c r="E304" s="1"/>
      <c r="F304" s="1"/>
      <c r="G304" s="1"/>
      <c r="K304" s="1"/>
      <c r="L304" s="1"/>
      <c r="S304" s="1"/>
      <c r="T304" s="1"/>
      <c r="W304" s="1"/>
      <c r="X304" s="1"/>
      <c r="Y304" s="1"/>
      <c r="Z304" s="2"/>
      <c r="AA304" s="2"/>
      <c r="AB304" s="1"/>
      <c r="AC304" s="1"/>
      <c r="AD304" s="1"/>
      <c r="AE304" s="1"/>
      <c r="AF304" s="1"/>
      <c r="AG304" s="1"/>
      <c r="AZ304" s="3"/>
      <c r="BB304" s="1"/>
    </row>
    <row r="305" spans="1:54" x14ac:dyDescent="0.25">
      <c r="A305" t="s">
        <v>42</v>
      </c>
      <c r="B305" t="s">
        <v>19</v>
      </c>
      <c r="E305" s="1"/>
      <c r="F305" s="1"/>
      <c r="G305" s="1"/>
      <c r="K305" s="1"/>
      <c r="L305" s="1"/>
      <c r="S305" s="1"/>
      <c r="T305" s="1"/>
      <c r="W305" s="1"/>
      <c r="X305" s="1"/>
      <c r="Y305" s="1"/>
      <c r="Z305" s="2"/>
      <c r="AA305" s="2"/>
      <c r="AB305" s="1"/>
      <c r="AC305" s="1"/>
      <c r="AD305" s="1"/>
      <c r="AE305" s="1"/>
      <c r="AF305" s="1"/>
      <c r="AG305" s="1"/>
      <c r="AZ305" s="3"/>
      <c r="BB305" s="1"/>
    </row>
    <row r="306" spans="1:54" x14ac:dyDescent="0.25">
      <c r="A306" t="s">
        <v>43</v>
      </c>
      <c r="B306" t="s">
        <v>19</v>
      </c>
      <c r="E306" s="1"/>
      <c r="F306" s="1"/>
      <c r="G306" s="1"/>
      <c r="K306" s="1"/>
      <c r="L306" s="1"/>
      <c r="S306" s="1"/>
      <c r="T306" s="1"/>
      <c r="W306" s="1"/>
      <c r="X306" s="1"/>
      <c r="Y306" s="1"/>
      <c r="Z306" s="2"/>
      <c r="AA306" s="2"/>
      <c r="AB306" s="1"/>
      <c r="AC306" s="1"/>
      <c r="AD306" s="1"/>
      <c r="AE306" s="1"/>
      <c r="AF306" s="1"/>
      <c r="AG306" s="1"/>
      <c r="AZ306" s="3"/>
      <c r="BB306" s="1"/>
    </row>
    <row r="307" spans="1:54" x14ac:dyDescent="0.25">
      <c r="A307" t="s">
        <v>44</v>
      </c>
      <c r="B307" t="s">
        <v>19</v>
      </c>
      <c r="E307" s="1"/>
      <c r="F307" s="1"/>
      <c r="G307" s="1"/>
      <c r="K307" s="1"/>
      <c r="L307" s="1"/>
      <c r="S307" s="1"/>
      <c r="T307" s="1"/>
      <c r="W307" s="1"/>
      <c r="X307" s="1"/>
      <c r="Y307" s="1"/>
      <c r="Z307" s="2"/>
      <c r="AA307" s="2"/>
      <c r="AB307" s="1"/>
      <c r="AC307" s="1"/>
      <c r="AD307" s="1"/>
      <c r="AE307" s="1"/>
      <c r="AF307" s="1"/>
      <c r="AG307" s="1"/>
      <c r="AZ307" s="3"/>
      <c r="BB307" s="1"/>
    </row>
    <row r="308" spans="1:54" x14ac:dyDescent="0.25">
      <c r="A308" t="s">
        <v>45</v>
      </c>
      <c r="B308" t="s">
        <v>19</v>
      </c>
      <c r="E308" s="1"/>
      <c r="F308" s="1"/>
      <c r="G308" s="1"/>
      <c r="K308" s="1"/>
      <c r="L308" s="1"/>
      <c r="S308" s="1"/>
      <c r="T308" s="1"/>
      <c r="W308" s="1"/>
      <c r="X308" s="1"/>
      <c r="Y308" s="1"/>
      <c r="Z308" s="2"/>
      <c r="AA308" s="2"/>
      <c r="AB308" s="1"/>
      <c r="AC308" s="1"/>
      <c r="AD308" s="1"/>
      <c r="AE308" s="1"/>
      <c r="AF308" s="1"/>
      <c r="AG308" s="1"/>
      <c r="AZ308" s="3"/>
      <c r="BB308" s="1"/>
    </row>
    <row r="309" spans="1:54" x14ac:dyDescent="0.25">
      <c r="A309" t="s">
        <v>46</v>
      </c>
      <c r="B309" t="s">
        <v>19</v>
      </c>
      <c r="E309" s="1"/>
      <c r="F309" s="1"/>
      <c r="G309" s="1"/>
      <c r="K309" s="1"/>
      <c r="L309" s="1"/>
      <c r="S309" s="1"/>
      <c r="T309" s="1"/>
      <c r="W309" s="1"/>
      <c r="X309" s="1"/>
      <c r="Y309" s="1"/>
      <c r="Z309" s="2"/>
      <c r="AA309" s="2"/>
      <c r="AB309" s="1"/>
      <c r="AC309" s="1"/>
      <c r="AD309" s="1"/>
      <c r="AE309" s="1"/>
      <c r="AF309" s="1"/>
      <c r="AG309" s="1"/>
      <c r="AZ309" s="3"/>
      <c r="BB309" s="1"/>
    </row>
    <row r="310" spans="1:54" x14ac:dyDescent="0.25">
      <c r="A310" t="s">
        <v>47</v>
      </c>
      <c r="B310" t="s">
        <v>19</v>
      </c>
      <c r="E310" s="1"/>
      <c r="F310" s="1"/>
      <c r="G310" s="1"/>
      <c r="K310" s="1"/>
      <c r="L310" s="1"/>
      <c r="S310" s="1"/>
      <c r="T310" s="1"/>
      <c r="W310" s="1"/>
      <c r="X310" s="1"/>
      <c r="Y310" s="1"/>
      <c r="Z310" s="2"/>
      <c r="AA310" s="2"/>
      <c r="AB310" s="1"/>
      <c r="AC310" s="1"/>
      <c r="AD310" s="1"/>
      <c r="AE310" s="1"/>
      <c r="AF310" s="1"/>
      <c r="AG310" s="1"/>
      <c r="AZ310" s="3"/>
      <c r="BB310" s="1"/>
    </row>
    <row r="311" spans="1:54" x14ac:dyDescent="0.25">
      <c r="A311" t="s">
        <v>48</v>
      </c>
      <c r="B311" t="s">
        <v>19</v>
      </c>
      <c r="E311" s="1"/>
      <c r="F311" s="1"/>
      <c r="G311" s="1"/>
      <c r="K311" s="1"/>
      <c r="L311" s="1"/>
      <c r="S311" s="1"/>
      <c r="T311" s="1"/>
      <c r="W311" s="1"/>
      <c r="X311" s="1"/>
      <c r="Y311" s="1"/>
      <c r="Z311" s="2"/>
      <c r="AA311" s="2"/>
      <c r="AB311" s="1"/>
      <c r="AC311" s="1"/>
      <c r="AD311" s="1"/>
      <c r="AE311" s="1"/>
      <c r="AF311" s="1"/>
      <c r="AG311" s="1"/>
      <c r="AZ311" s="3"/>
      <c r="BB311" s="1"/>
    </row>
    <row r="312" spans="1:54" x14ac:dyDescent="0.25">
      <c r="A312" t="s">
        <v>49</v>
      </c>
      <c r="B312" t="s">
        <v>19</v>
      </c>
      <c r="E312" s="1"/>
      <c r="F312" s="1"/>
      <c r="G312" s="1"/>
      <c r="K312" s="1"/>
      <c r="L312" s="1"/>
      <c r="S312" s="1"/>
      <c r="T312" s="1"/>
      <c r="W312" s="1"/>
      <c r="X312" s="1"/>
      <c r="Y312" s="1"/>
      <c r="Z312" s="2"/>
      <c r="AA312" s="2"/>
      <c r="AB312" s="1"/>
      <c r="AC312" s="1"/>
      <c r="AD312" s="1"/>
      <c r="AE312" s="1"/>
      <c r="AF312" s="1"/>
      <c r="AG312" s="1"/>
      <c r="AZ312" s="3"/>
      <c r="BB312" s="1"/>
    </row>
    <row r="313" spans="1:54" x14ac:dyDescent="0.25">
      <c r="A313" t="s">
        <v>50</v>
      </c>
      <c r="B313" t="s">
        <v>19</v>
      </c>
      <c r="E313" s="1"/>
      <c r="F313" s="1"/>
      <c r="G313" s="1"/>
      <c r="K313" s="1"/>
      <c r="L313" s="1"/>
      <c r="S313" s="1"/>
      <c r="T313" s="1"/>
      <c r="W313" s="1"/>
      <c r="X313" s="1"/>
      <c r="Y313" s="1"/>
      <c r="Z313" s="2"/>
      <c r="AA313" s="2"/>
      <c r="AB313" s="1"/>
      <c r="AC313" s="1"/>
      <c r="AD313" s="1"/>
      <c r="AE313" s="1"/>
      <c r="AF313" s="1"/>
      <c r="AG313" s="1"/>
      <c r="AZ313" s="3"/>
      <c r="BB313" s="1"/>
    </row>
    <row r="314" spans="1:54" x14ac:dyDescent="0.25">
      <c r="A314" t="s">
        <v>51</v>
      </c>
      <c r="B314" t="s">
        <v>19</v>
      </c>
      <c r="E314" s="1"/>
      <c r="F314" s="1"/>
      <c r="G314" s="1"/>
      <c r="K314" s="1"/>
      <c r="L314" s="1"/>
      <c r="S314" s="1"/>
      <c r="T314" s="1"/>
      <c r="W314" s="1"/>
      <c r="X314" s="1"/>
      <c r="Y314" s="1"/>
      <c r="Z314" s="2"/>
      <c r="AA314" s="2"/>
      <c r="AB314" s="1"/>
      <c r="AC314" s="1"/>
      <c r="AD314" s="1"/>
      <c r="AE314" s="1"/>
      <c r="AF314" s="1"/>
      <c r="AG314" s="1"/>
      <c r="AZ314" s="3"/>
      <c r="BB314" s="1"/>
    </row>
    <row r="315" spans="1:54" x14ac:dyDescent="0.25">
      <c r="A315" t="s">
        <v>52</v>
      </c>
      <c r="B315" t="s">
        <v>19</v>
      </c>
      <c r="E315" s="1"/>
      <c r="F315" s="1"/>
      <c r="G315" s="1"/>
      <c r="K315" s="1"/>
      <c r="L315" s="1"/>
      <c r="S315" s="1"/>
      <c r="T315" s="1"/>
      <c r="W315" s="1"/>
      <c r="X315" s="1"/>
      <c r="Y315" s="1"/>
      <c r="Z315" s="2"/>
      <c r="AA315" s="2"/>
      <c r="AB315" s="1"/>
      <c r="AC315" s="1"/>
      <c r="AD315" s="1"/>
      <c r="AE315" s="1"/>
      <c r="AF315" s="1"/>
      <c r="AG315" s="1"/>
      <c r="AZ315" s="3"/>
      <c r="BB315" s="1"/>
    </row>
    <row r="316" spans="1:54" x14ac:dyDescent="0.25">
      <c r="A316" t="s">
        <v>53</v>
      </c>
      <c r="B316" t="s">
        <v>19</v>
      </c>
      <c r="E316" s="1"/>
      <c r="F316" s="1"/>
      <c r="G316" s="1"/>
      <c r="K316" s="1"/>
      <c r="L316" s="1"/>
      <c r="S316" s="1"/>
      <c r="T316" s="1"/>
      <c r="W316" s="1"/>
      <c r="X316" s="1"/>
      <c r="Y316" s="1"/>
      <c r="Z316" s="2"/>
      <c r="AA316" s="2"/>
      <c r="AB316" s="1"/>
      <c r="AC316" s="1"/>
      <c r="AD316" s="1"/>
      <c r="AE316" s="1"/>
      <c r="AF316" s="1"/>
      <c r="AG316" s="1"/>
      <c r="AZ316" s="3"/>
      <c r="BB316" s="1"/>
    </row>
    <row r="317" spans="1:54" x14ac:dyDescent="0.25">
      <c r="A317" t="s">
        <v>54</v>
      </c>
      <c r="B317" t="s">
        <v>19</v>
      </c>
      <c r="E317" s="1"/>
      <c r="F317" s="1"/>
      <c r="G317" s="1"/>
      <c r="K317" s="1"/>
      <c r="L317" s="1"/>
      <c r="S317" s="1"/>
      <c r="T317" s="1"/>
      <c r="W317" s="1"/>
      <c r="X317" s="1"/>
      <c r="Y317" s="1"/>
      <c r="Z317" s="2"/>
      <c r="AA317" s="2"/>
      <c r="AB317" s="1"/>
      <c r="AC317" s="1"/>
      <c r="AD317" s="1"/>
      <c r="AE317" s="1"/>
      <c r="AF317" s="1"/>
      <c r="AG317" s="1"/>
      <c r="AZ317" s="3"/>
      <c r="BB317" s="1"/>
    </row>
    <row r="318" spans="1:54" x14ac:dyDescent="0.25">
      <c r="A318" t="s">
        <v>55</v>
      </c>
      <c r="B318" t="s">
        <v>19</v>
      </c>
      <c r="E318" s="1"/>
      <c r="F318" s="1"/>
      <c r="G318" s="1"/>
      <c r="K318" s="1"/>
      <c r="L318" s="1"/>
      <c r="S318" s="1"/>
      <c r="T318" s="1"/>
      <c r="W318" s="1"/>
      <c r="X318" s="1"/>
      <c r="Y318" s="1"/>
      <c r="Z318" s="2"/>
      <c r="AA318" s="2"/>
      <c r="AB318" s="1"/>
      <c r="AC318" s="1"/>
      <c r="AD318" s="1"/>
      <c r="AE318" s="1"/>
      <c r="AF318" s="1"/>
      <c r="AG318" s="1"/>
      <c r="AZ318" s="3"/>
      <c r="BB318" s="1"/>
    </row>
    <row r="319" spans="1:54" x14ac:dyDescent="0.25">
      <c r="A319" t="s">
        <v>56</v>
      </c>
      <c r="B319" t="s">
        <v>19</v>
      </c>
      <c r="E319" s="1"/>
      <c r="F319" s="1"/>
      <c r="G319" s="1"/>
      <c r="K319" s="1"/>
      <c r="L319" s="1"/>
      <c r="S319" s="1"/>
      <c r="T319" s="1"/>
      <c r="W319" s="1"/>
      <c r="X319" s="1"/>
      <c r="Y319" s="1"/>
      <c r="Z319" s="2"/>
      <c r="AA319" s="2"/>
      <c r="AB319" s="1"/>
      <c r="AC319" s="1"/>
      <c r="AD319" s="1"/>
      <c r="AE319" s="1"/>
      <c r="AF319" s="1"/>
      <c r="AG319" s="1"/>
      <c r="AZ319" s="3"/>
      <c r="BB319" s="1"/>
    </row>
    <row r="320" spans="1:54" x14ac:dyDescent="0.25">
      <c r="A320" t="s">
        <v>57</v>
      </c>
      <c r="B320" t="s">
        <v>19</v>
      </c>
      <c r="E320" s="1"/>
      <c r="F320" s="1"/>
      <c r="G320" s="1"/>
      <c r="K320" s="1"/>
      <c r="L320" s="1"/>
      <c r="S320" s="1"/>
      <c r="T320" s="1"/>
      <c r="W320" s="1"/>
      <c r="X320" s="1"/>
      <c r="Y320" s="1"/>
      <c r="Z320" s="2"/>
      <c r="AA320" s="2"/>
      <c r="AB320" s="1"/>
      <c r="AC320" s="1"/>
      <c r="AD320" s="1"/>
      <c r="AE320" s="1"/>
      <c r="AF320" s="1"/>
      <c r="AG320" s="1"/>
      <c r="AZ320" s="3"/>
      <c r="BB320" s="1"/>
    </row>
    <row r="321" spans="1:54" x14ac:dyDescent="0.25">
      <c r="A321" t="s">
        <v>58</v>
      </c>
      <c r="B321" t="s">
        <v>19</v>
      </c>
      <c r="E321" s="1"/>
      <c r="F321" s="1"/>
      <c r="G321" s="1"/>
      <c r="K321" s="1"/>
      <c r="L321" s="1"/>
      <c r="S321" s="1"/>
      <c r="T321" s="1"/>
      <c r="W321" s="1"/>
      <c r="X321" s="1"/>
      <c r="Y321" s="1"/>
      <c r="Z321" s="2"/>
      <c r="AA321" s="2"/>
      <c r="AB321" s="1"/>
      <c r="AC321" s="1"/>
      <c r="AD321" s="1"/>
      <c r="AE321" s="1"/>
      <c r="AF321" s="1"/>
      <c r="AG321" s="1"/>
      <c r="AZ321" s="3"/>
      <c r="BB321" s="1"/>
    </row>
    <row r="322" spans="1:54" x14ac:dyDescent="0.25">
      <c r="A322" t="s">
        <v>59</v>
      </c>
      <c r="B322" t="s">
        <v>19</v>
      </c>
      <c r="E322" s="1"/>
      <c r="F322" s="1"/>
      <c r="G322" s="1"/>
      <c r="K322" s="1"/>
      <c r="L322" s="1"/>
      <c r="S322" s="1"/>
      <c r="T322" s="1"/>
      <c r="W322" s="1"/>
      <c r="X322" s="1"/>
      <c r="Y322" s="1"/>
      <c r="Z322" s="2"/>
      <c r="AA322" s="2"/>
      <c r="AB322" s="1"/>
      <c r="AC322" s="1"/>
      <c r="AD322" s="1"/>
      <c r="AE322" s="1"/>
      <c r="AF322" s="1"/>
      <c r="AG322" s="1"/>
      <c r="AZ322" s="3"/>
      <c r="BB322" s="1"/>
    </row>
    <row r="323" spans="1:54" x14ac:dyDescent="0.25">
      <c r="A323" t="s">
        <v>60</v>
      </c>
      <c r="B323" t="s">
        <v>19</v>
      </c>
      <c r="E323" s="1"/>
      <c r="F323" s="1"/>
      <c r="G323" s="1"/>
      <c r="K323" s="1"/>
      <c r="L323" s="1"/>
      <c r="S323" s="1"/>
      <c r="T323" s="1"/>
      <c r="W323" s="1"/>
      <c r="X323" s="1"/>
      <c r="Y323" s="1"/>
      <c r="Z323" s="2"/>
      <c r="AA323" s="2"/>
      <c r="AB323" s="1"/>
      <c r="AC323" s="1"/>
      <c r="AD323" s="1"/>
      <c r="AE323" s="1"/>
      <c r="AF323" s="1"/>
      <c r="AG323" s="1"/>
      <c r="AZ323" s="3"/>
      <c r="BB323" s="1"/>
    </row>
    <row r="324" spans="1:54" x14ac:dyDescent="0.25">
      <c r="A324" t="s">
        <v>61</v>
      </c>
      <c r="B324" t="s">
        <v>19</v>
      </c>
      <c r="E324" s="1"/>
      <c r="F324" s="1"/>
      <c r="G324" s="1"/>
      <c r="K324" s="1"/>
      <c r="L324" s="1"/>
      <c r="S324" s="1"/>
      <c r="T324" s="1"/>
      <c r="W324" s="1"/>
      <c r="X324" s="1"/>
      <c r="Y324" s="1"/>
      <c r="Z324" s="2"/>
      <c r="AA324" s="2"/>
      <c r="AB324" s="1"/>
      <c r="AC324" s="1"/>
      <c r="AD324" s="1"/>
      <c r="AE324" s="1"/>
      <c r="AF324" s="1"/>
      <c r="AG324" s="1"/>
      <c r="AZ324" s="3"/>
      <c r="BB324" s="1"/>
    </row>
    <row r="325" spans="1:54" x14ac:dyDescent="0.25">
      <c r="A325" t="s">
        <v>20</v>
      </c>
      <c r="B325" t="s">
        <v>19</v>
      </c>
      <c r="E325" s="1"/>
      <c r="F325" s="1"/>
      <c r="G325" s="1"/>
      <c r="K325" s="1"/>
      <c r="L325" s="1"/>
      <c r="S325" s="1"/>
      <c r="T325" s="1"/>
      <c r="W325" s="1"/>
      <c r="X325" s="1"/>
      <c r="Y325" s="1"/>
      <c r="Z325" s="2"/>
      <c r="AA325" s="2"/>
      <c r="AB325" s="1"/>
      <c r="AC325" s="1"/>
      <c r="AD325" s="1"/>
      <c r="AE325" s="1"/>
      <c r="AF325" s="1"/>
      <c r="AG325" s="1"/>
      <c r="AZ325" s="3"/>
      <c r="BB325" s="1"/>
    </row>
    <row r="326" spans="1:54" x14ac:dyDescent="0.25">
      <c r="A326" t="s">
        <v>62</v>
      </c>
      <c r="B326" t="s">
        <v>19</v>
      </c>
      <c r="E326" s="1"/>
      <c r="F326" s="1"/>
      <c r="G326" s="1"/>
      <c r="K326" s="1"/>
      <c r="L326" s="1"/>
      <c r="S326" s="1"/>
      <c r="T326" s="1"/>
      <c r="W326" s="1"/>
      <c r="X326" s="1"/>
      <c r="Y326" s="1"/>
      <c r="Z326" s="2"/>
      <c r="AA326" s="2"/>
      <c r="AB326" s="1"/>
      <c r="AC326" s="1"/>
      <c r="AD326" s="1"/>
      <c r="AE326" s="1"/>
      <c r="AF326" s="1"/>
      <c r="AG326" s="1"/>
      <c r="AZ326" s="3"/>
      <c r="BB326" s="1"/>
    </row>
    <row r="327" spans="1:54" x14ac:dyDescent="0.25">
      <c r="A327" t="s">
        <v>63</v>
      </c>
      <c r="B327" t="s">
        <v>19</v>
      </c>
      <c r="E327" s="1"/>
      <c r="F327" s="1"/>
      <c r="G327" s="1"/>
      <c r="K327" s="1"/>
      <c r="L327" s="1"/>
      <c r="S327" s="1"/>
      <c r="T327" s="1"/>
      <c r="W327" s="1"/>
      <c r="X327" s="1"/>
      <c r="Y327" s="1"/>
      <c r="Z327" s="2"/>
      <c r="AA327" s="2"/>
      <c r="AB327" s="1"/>
      <c r="AC327" s="1"/>
      <c r="AD327" s="1"/>
      <c r="AE327" s="1"/>
      <c r="AF327" s="1"/>
      <c r="AG327" s="1"/>
      <c r="AZ327" s="3"/>
      <c r="BB327" s="1"/>
    </row>
    <row r="328" spans="1:54" x14ac:dyDescent="0.25">
      <c r="A328" t="s">
        <v>64</v>
      </c>
      <c r="B328" t="s">
        <v>19</v>
      </c>
      <c r="E328" s="1"/>
      <c r="F328" s="1"/>
      <c r="G328" s="1"/>
      <c r="K328" s="1"/>
      <c r="L328" s="1"/>
      <c r="S328" s="1"/>
      <c r="T328" s="1"/>
      <c r="W328" s="1"/>
      <c r="X328" s="1"/>
      <c r="Y328" s="1"/>
      <c r="Z328" s="2"/>
      <c r="AA328" s="2"/>
      <c r="AB328" s="1"/>
      <c r="AC328" s="1"/>
      <c r="AD328" s="1"/>
      <c r="AE328" s="1"/>
      <c r="AF328" s="1"/>
      <c r="AG328" s="1"/>
      <c r="AZ328" s="3"/>
      <c r="BB328" s="1"/>
    </row>
    <row r="329" spans="1:54" x14ac:dyDescent="0.25">
      <c r="A329" t="s">
        <v>65</v>
      </c>
      <c r="B329" t="s">
        <v>19</v>
      </c>
      <c r="E329" s="1"/>
      <c r="F329" s="1"/>
      <c r="G329" s="1"/>
      <c r="K329" s="1"/>
      <c r="L329" s="1"/>
      <c r="S329" s="1"/>
      <c r="T329" s="1"/>
      <c r="W329" s="1"/>
      <c r="X329" s="1"/>
      <c r="Y329" s="1"/>
      <c r="Z329" s="2"/>
      <c r="AA329" s="2"/>
      <c r="AB329" s="1"/>
      <c r="AC329" s="1"/>
      <c r="AD329" s="1"/>
      <c r="AE329" s="1"/>
      <c r="AF329" s="1"/>
      <c r="AG329" s="1"/>
      <c r="AZ329" s="3"/>
      <c r="BB329" s="1"/>
    </row>
    <row r="330" spans="1:54" x14ac:dyDescent="0.25">
      <c r="A330" t="s">
        <v>66</v>
      </c>
      <c r="B330" t="s">
        <v>19</v>
      </c>
      <c r="E330" s="1"/>
      <c r="F330" s="1"/>
      <c r="G330" s="1"/>
      <c r="K330" s="1"/>
      <c r="L330" s="1"/>
      <c r="S330" s="1"/>
      <c r="T330" s="1"/>
      <c r="W330" s="1"/>
      <c r="X330" s="1"/>
      <c r="Y330" s="1"/>
      <c r="Z330" s="2"/>
      <c r="AA330" s="2"/>
      <c r="AB330" s="1"/>
      <c r="AC330" s="1"/>
      <c r="AD330" s="1"/>
      <c r="AE330" s="1"/>
      <c r="AF330" s="1"/>
      <c r="AG330" s="1"/>
      <c r="AZ330" s="3"/>
      <c r="BB330" s="1"/>
    </row>
    <row r="331" spans="1:54" x14ac:dyDescent="0.25">
      <c r="A331" t="s">
        <v>67</v>
      </c>
      <c r="B331" t="s">
        <v>19</v>
      </c>
      <c r="E331" s="1"/>
      <c r="F331" s="1"/>
      <c r="G331" s="1"/>
      <c r="K331" s="1"/>
      <c r="L331" s="1"/>
      <c r="S331" s="1"/>
      <c r="T331" s="1"/>
      <c r="W331" s="1"/>
      <c r="X331" s="1"/>
      <c r="Y331" s="1"/>
      <c r="Z331" s="2"/>
      <c r="AA331" s="2"/>
      <c r="AB331" s="1"/>
      <c r="AC331" s="1"/>
      <c r="AD331" s="1"/>
      <c r="AE331" s="1"/>
      <c r="AF331" s="1"/>
      <c r="AG331" s="1"/>
      <c r="AZ331" s="3"/>
      <c r="BB331" s="1"/>
    </row>
    <row r="332" spans="1:54" x14ac:dyDescent="0.25">
      <c r="A332" t="s">
        <v>68</v>
      </c>
      <c r="B332" t="s">
        <v>19</v>
      </c>
      <c r="E332" s="1"/>
      <c r="F332" s="1"/>
      <c r="G332" s="1"/>
      <c r="K332" s="1"/>
      <c r="L332" s="1"/>
      <c r="S332" s="1"/>
      <c r="T332" s="1"/>
      <c r="W332" s="1"/>
      <c r="X332" s="1"/>
      <c r="Y332" s="1"/>
      <c r="Z332" s="2"/>
      <c r="AA332" s="2"/>
      <c r="AB332" s="1"/>
      <c r="AC332" s="1"/>
      <c r="AD332" s="1"/>
      <c r="AE332" s="1"/>
      <c r="AF332" s="1"/>
      <c r="AG332" s="1"/>
      <c r="AZ332" s="3"/>
      <c r="BB332" s="1"/>
    </row>
    <row r="333" spans="1:54" x14ac:dyDescent="0.25">
      <c r="A333" t="s">
        <v>22</v>
      </c>
      <c r="B333" t="s">
        <v>19</v>
      </c>
      <c r="E333" s="1"/>
      <c r="F333" s="1"/>
      <c r="G333" s="1"/>
      <c r="K333" s="1"/>
      <c r="L333" s="1"/>
      <c r="S333" s="1"/>
      <c r="T333" s="1"/>
      <c r="W333" s="1"/>
      <c r="X333" s="1"/>
      <c r="Y333" s="1"/>
      <c r="Z333" s="2"/>
      <c r="AA333" s="2"/>
      <c r="AB333" s="1"/>
      <c r="AC333" s="1"/>
      <c r="AD333" s="1"/>
      <c r="AE333" s="1"/>
      <c r="AF333" s="1"/>
      <c r="AG333" s="1"/>
      <c r="AZ333" s="3"/>
      <c r="BB333" s="1"/>
    </row>
    <row r="334" spans="1:54" x14ac:dyDescent="0.25">
      <c r="A334" t="s">
        <v>69</v>
      </c>
      <c r="B334" t="s">
        <v>19</v>
      </c>
      <c r="E334" s="1"/>
      <c r="F334" s="1"/>
      <c r="G334" s="1"/>
      <c r="K334" s="1"/>
      <c r="L334" s="1"/>
      <c r="S334" s="1"/>
      <c r="T334" s="1"/>
      <c r="W334" s="1"/>
      <c r="X334" s="1"/>
      <c r="Y334" s="1"/>
      <c r="Z334" s="2"/>
      <c r="AA334" s="2"/>
      <c r="AB334" s="1"/>
      <c r="AC334" s="1"/>
      <c r="AD334" s="1"/>
      <c r="AE334" s="1"/>
      <c r="AF334" s="1"/>
      <c r="AG334" s="1"/>
      <c r="AZ334" s="3"/>
      <c r="BB334" s="1"/>
    </row>
    <row r="335" spans="1:54" x14ac:dyDescent="0.25">
      <c r="A335" t="s">
        <v>70</v>
      </c>
      <c r="B335" t="s">
        <v>19</v>
      </c>
      <c r="E335" s="1"/>
      <c r="F335" s="1"/>
      <c r="G335" s="1"/>
      <c r="K335" s="1"/>
      <c r="L335" s="1"/>
      <c r="S335" s="1"/>
      <c r="T335" s="1"/>
      <c r="W335" s="1"/>
      <c r="X335" s="1"/>
      <c r="Y335" s="1"/>
      <c r="Z335" s="2"/>
      <c r="AA335" s="2"/>
      <c r="AB335" s="1"/>
      <c r="AC335" s="1"/>
      <c r="AD335" s="1"/>
      <c r="AE335" s="1"/>
      <c r="AF335" s="1"/>
      <c r="AG335" s="1"/>
      <c r="AZ335" s="3"/>
      <c r="BB335" s="1"/>
    </row>
    <row r="336" spans="1:54" x14ac:dyDescent="0.25">
      <c r="A336" t="s">
        <v>71</v>
      </c>
      <c r="B336" t="s">
        <v>19</v>
      </c>
      <c r="E336" s="1"/>
      <c r="F336" s="1"/>
      <c r="G336" s="1"/>
      <c r="K336" s="1"/>
      <c r="L336" s="1"/>
      <c r="S336" s="1"/>
      <c r="T336" s="1"/>
      <c r="W336" s="1"/>
      <c r="X336" s="1"/>
      <c r="Y336" s="1"/>
      <c r="Z336" s="2"/>
      <c r="AA336" s="2"/>
      <c r="AB336" s="1"/>
      <c r="AC336" s="1"/>
      <c r="AD336" s="1"/>
      <c r="AE336" s="1"/>
      <c r="AF336" s="1"/>
      <c r="AG336" s="1"/>
      <c r="AZ336" s="3"/>
      <c r="BB336" s="1"/>
    </row>
    <row r="337" spans="1:54" x14ac:dyDescent="0.25">
      <c r="A337" t="s">
        <v>72</v>
      </c>
      <c r="B337" t="s">
        <v>19</v>
      </c>
      <c r="E337" s="1"/>
      <c r="F337" s="1"/>
      <c r="G337" s="1"/>
      <c r="K337" s="1"/>
      <c r="L337" s="1"/>
      <c r="S337" s="1"/>
      <c r="T337" s="1"/>
      <c r="W337" s="1"/>
      <c r="X337" s="1"/>
      <c r="Y337" s="1"/>
      <c r="Z337" s="2"/>
      <c r="AA337" s="2"/>
      <c r="AB337" s="1"/>
      <c r="AC337" s="1"/>
      <c r="AD337" s="1"/>
      <c r="AE337" s="1"/>
      <c r="AF337" s="1"/>
      <c r="AG337" s="1"/>
      <c r="AZ337" s="3"/>
      <c r="BB337" s="1"/>
    </row>
    <row r="338" spans="1:54" x14ac:dyDescent="0.25">
      <c r="A338" t="s">
        <v>73</v>
      </c>
      <c r="B338" t="s">
        <v>19</v>
      </c>
      <c r="E338" s="1"/>
      <c r="F338" s="1"/>
      <c r="G338" s="1"/>
      <c r="K338" s="1"/>
      <c r="L338" s="1"/>
      <c r="S338" s="1"/>
      <c r="T338" s="1"/>
      <c r="W338" s="1"/>
      <c r="X338" s="1"/>
      <c r="Y338" s="1"/>
      <c r="Z338" s="2"/>
      <c r="AA338" s="2"/>
      <c r="AB338" s="1"/>
      <c r="AC338" s="1"/>
      <c r="AD338" s="1"/>
      <c r="AE338" s="1"/>
      <c r="AF338" s="1"/>
      <c r="AG338" s="1"/>
      <c r="AZ338" s="3"/>
      <c r="BB338" s="1"/>
    </row>
    <row r="339" spans="1:54" x14ac:dyDescent="0.25">
      <c r="A339" t="s">
        <v>74</v>
      </c>
      <c r="B339" t="s">
        <v>19</v>
      </c>
      <c r="E339" s="1"/>
      <c r="F339" s="1"/>
      <c r="G339" s="1"/>
      <c r="K339" s="1"/>
      <c r="L339" s="1"/>
      <c r="S339" s="1"/>
      <c r="T339" s="1"/>
      <c r="W339" s="1"/>
      <c r="X339" s="1"/>
      <c r="Y339" s="1"/>
      <c r="Z339" s="2"/>
      <c r="AA339" s="2"/>
      <c r="AB339" s="1"/>
      <c r="AC339" s="1"/>
      <c r="AD339" s="1"/>
      <c r="AE339" s="1"/>
      <c r="AF339" s="1"/>
      <c r="AG339" s="1"/>
      <c r="AZ339" s="3"/>
      <c r="BB339" s="1"/>
    </row>
    <row r="340" spans="1:54" x14ac:dyDescent="0.25">
      <c r="A340" t="s">
        <v>75</v>
      </c>
      <c r="B340" t="s">
        <v>19</v>
      </c>
      <c r="E340" s="1"/>
      <c r="F340" s="1"/>
      <c r="G340" s="1"/>
      <c r="K340" s="1"/>
      <c r="L340" s="1"/>
      <c r="S340" s="1"/>
      <c r="T340" s="1"/>
      <c r="W340" s="1"/>
      <c r="X340" s="1"/>
      <c r="Y340" s="1"/>
      <c r="Z340" s="2"/>
      <c r="AA340" s="2"/>
      <c r="AB340" s="1"/>
      <c r="AC340" s="1"/>
      <c r="AD340" s="1"/>
      <c r="AE340" s="1"/>
      <c r="AF340" s="1"/>
      <c r="AG340" s="1"/>
      <c r="AZ340" s="3"/>
      <c r="BB340" s="1"/>
    </row>
    <row r="341" spans="1:54" x14ac:dyDescent="0.25">
      <c r="A341" t="s">
        <v>76</v>
      </c>
      <c r="B341" t="s">
        <v>19</v>
      </c>
      <c r="E341" s="1"/>
      <c r="F341" s="1"/>
      <c r="G341" s="1"/>
      <c r="K341" s="1"/>
      <c r="L341" s="1"/>
      <c r="S341" s="1"/>
      <c r="T341" s="1"/>
      <c r="W341" s="1"/>
      <c r="X341" s="1"/>
      <c r="Y341" s="1"/>
      <c r="Z341" s="2"/>
      <c r="AA341" s="2"/>
      <c r="AB341" s="1"/>
      <c r="AC341" s="1"/>
      <c r="AD341" s="1"/>
      <c r="AE341" s="1"/>
      <c r="AF341" s="1"/>
      <c r="AG341" s="1"/>
      <c r="AZ341" s="3"/>
      <c r="BB341" s="1"/>
    </row>
    <row r="342" spans="1:54" x14ac:dyDescent="0.25">
      <c r="A342" t="s">
        <v>77</v>
      </c>
      <c r="B342" t="s">
        <v>19</v>
      </c>
      <c r="E342" s="1"/>
      <c r="F342" s="1"/>
      <c r="G342" s="1"/>
      <c r="K342" s="1"/>
      <c r="L342" s="1"/>
      <c r="S342" s="1"/>
      <c r="T342" s="1"/>
      <c r="W342" s="1"/>
      <c r="X342" s="1"/>
      <c r="Y342" s="1"/>
      <c r="Z342" s="2"/>
      <c r="AA342" s="2"/>
      <c r="AB342" s="1"/>
      <c r="AC342" s="1"/>
      <c r="AD342" s="1"/>
      <c r="AE342" s="1"/>
      <c r="AF342" s="1"/>
      <c r="AG342" s="1"/>
      <c r="AZ342" s="3"/>
      <c r="BB342" s="1"/>
    </row>
    <row r="343" spans="1:54" x14ac:dyDescent="0.25">
      <c r="A343" t="s">
        <v>78</v>
      </c>
      <c r="B343" t="s">
        <v>19</v>
      </c>
      <c r="E343" s="1"/>
      <c r="F343" s="1"/>
      <c r="G343" s="1"/>
      <c r="K343" s="1"/>
      <c r="L343" s="1"/>
      <c r="S343" s="1"/>
      <c r="T343" s="1"/>
      <c r="W343" s="1"/>
      <c r="X343" s="1"/>
      <c r="Y343" s="1"/>
      <c r="Z343" s="2"/>
      <c r="AA343" s="2"/>
      <c r="AB343" s="1"/>
      <c r="AC343" s="1"/>
      <c r="AD343" s="1"/>
      <c r="AE343" s="1"/>
      <c r="AF343" s="1"/>
      <c r="AG343" s="1"/>
      <c r="AZ343" s="3"/>
      <c r="BB343" s="1"/>
    </row>
    <row r="344" spans="1:54" x14ac:dyDescent="0.25">
      <c r="A344" t="s">
        <v>79</v>
      </c>
      <c r="B344" t="s">
        <v>19</v>
      </c>
      <c r="E344" s="1"/>
      <c r="F344" s="1"/>
      <c r="G344" s="1"/>
      <c r="K344" s="1"/>
      <c r="L344" s="1"/>
      <c r="S344" s="1"/>
      <c r="T344" s="1"/>
      <c r="W344" s="1"/>
      <c r="X344" s="1"/>
      <c r="Y344" s="1"/>
      <c r="Z344" s="2"/>
      <c r="AA344" s="2"/>
      <c r="AB344" s="1"/>
      <c r="AC344" s="1"/>
      <c r="AD344" s="1"/>
      <c r="AE344" s="1"/>
      <c r="AF344" s="1"/>
      <c r="AG344" s="1"/>
      <c r="AZ344" s="3"/>
      <c r="BB344" s="1"/>
    </row>
    <row r="345" spans="1:54" x14ac:dyDescent="0.25">
      <c r="A345" t="s">
        <v>80</v>
      </c>
      <c r="B345" t="s">
        <v>19</v>
      </c>
      <c r="E345" s="1"/>
      <c r="F345" s="1"/>
      <c r="G345" s="1"/>
      <c r="K345" s="1"/>
      <c r="L345" s="1"/>
      <c r="S345" s="1"/>
      <c r="T345" s="1"/>
      <c r="W345" s="1"/>
      <c r="X345" s="1"/>
      <c r="Y345" s="1"/>
      <c r="Z345" s="2"/>
      <c r="AA345" s="2"/>
      <c r="AB345" s="1"/>
      <c r="AC345" s="1"/>
      <c r="AD345" s="1"/>
      <c r="AE345" s="1"/>
      <c r="AF345" s="1"/>
      <c r="AG345" s="1"/>
      <c r="AZ345" s="3"/>
      <c r="BB345" s="1"/>
    </row>
    <row r="346" spans="1:54" x14ac:dyDescent="0.25">
      <c r="A346" t="s">
        <v>81</v>
      </c>
      <c r="B346" t="s">
        <v>19</v>
      </c>
      <c r="E346" s="1"/>
      <c r="F346" s="1"/>
      <c r="G346" s="1"/>
      <c r="K346" s="1"/>
      <c r="L346" s="1"/>
      <c r="S346" s="1"/>
      <c r="T346" s="1"/>
      <c r="W346" s="1"/>
      <c r="X346" s="1"/>
      <c r="Y346" s="1"/>
      <c r="Z346" s="2"/>
      <c r="AA346" s="2"/>
      <c r="AB346" s="1"/>
      <c r="AC346" s="1"/>
      <c r="AD346" s="1"/>
      <c r="AE346" s="1"/>
      <c r="AF346" s="1"/>
      <c r="AG346" s="1"/>
      <c r="AZ346" s="3"/>
      <c r="BB346" s="1"/>
    </row>
    <row r="347" spans="1:54" x14ac:dyDescent="0.25">
      <c r="A347" t="s">
        <v>82</v>
      </c>
      <c r="B347" t="s">
        <v>19</v>
      </c>
      <c r="E347" s="1"/>
      <c r="F347" s="1"/>
      <c r="G347" s="1"/>
      <c r="K347" s="1"/>
      <c r="L347" s="1"/>
      <c r="S347" s="1"/>
      <c r="T347" s="1"/>
      <c r="W347" s="1"/>
      <c r="X347" s="1"/>
      <c r="Y347" s="1"/>
      <c r="Z347" s="2"/>
      <c r="AA347" s="2"/>
      <c r="AB347" s="1"/>
      <c r="AC347" s="1"/>
      <c r="AD347" s="1"/>
      <c r="AE347" s="1"/>
      <c r="AF347" s="1"/>
      <c r="AG347" s="1"/>
      <c r="AZ347" s="3"/>
      <c r="BB347" s="1"/>
    </row>
    <row r="348" spans="1:54" x14ac:dyDescent="0.25">
      <c r="A348" t="s">
        <v>83</v>
      </c>
      <c r="B348" t="s">
        <v>19</v>
      </c>
      <c r="E348" s="1"/>
      <c r="F348" s="1"/>
      <c r="G348" s="1"/>
      <c r="K348" s="1"/>
      <c r="L348" s="1"/>
      <c r="S348" s="1"/>
      <c r="T348" s="1"/>
      <c r="W348" s="1"/>
      <c r="X348" s="1"/>
      <c r="Y348" s="1"/>
      <c r="Z348" s="2"/>
      <c r="AA348" s="2"/>
      <c r="AB348" s="1"/>
      <c r="AC348" s="1"/>
      <c r="AD348" s="1"/>
      <c r="AE348" s="1"/>
      <c r="AF348" s="1"/>
      <c r="AG348" s="1"/>
      <c r="AZ348" s="3"/>
      <c r="BB348" s="1"/>
    </row>
    <row r="349" spans="1:54" x14ac:dyDescent="0.25">
      <c r="A349" t="s">
        <v>84</v>
      </c>
      <c r="B349" t="s">
        <v>19</v>
      </c>
      <c r="E349" s="1"/>
      <c r="F349" s="1"/>
      <c r="G349" s="1"/>
      <c r="K349" s="1"/>
      <c r="L349" s="1"/>
      <c r="S349" s="1"/>
      <c r="T349" s="1"/>
      <c r="W349" s="1"/>
      <c r="X349" s="1"/>
      <c r="Y349" s="1"/>
      <c r="Z349" s="2"/>
      <c r="AA349" s="2"/>
      <c r="AB349" s="1"/>
      <c r="AC349" s="1"/>
      <c r="AD349" s="1"/>
      <c r="AE349" s="1"/>
      <c r="AF349" s="1"/>
      <c r="AG349" s="1"/>
      <c r="AZ349" s="3"/>
      <c r="BB349" s="1"/>
    </row>
    <row r="350" spans="1:54" x14ac:dyDescent="0.25">
      <c r="A350" t="s">
        <v>85</v>
      </c>
      <c r="B350" t="s">
        <v>19</v>
      </c>
      <c r="E350" s="1"/>
      <c r="F350" s="1"/>
      <c r="G350" s="1"/>
      <c r="K350" s="1"/>
      <c r="L350" s="1"/>
      <c r="S350" s="1"/>
      <c r="T350" s="1"/>
      <c r="W350" s="1"/>
      <c r="X350" s="1"/>
      <c r="Y350" s="1"/>
      <c r="Z350" s="2"/>
      <c r="AA350" s="2"/>
      <c r="AB350" s="1"/>
      <c r="AC350" s="1"/>
      <c r="AD350" s="1"/>
      <c r="AE350" s="1"/>
      <c r="AF350" s="1"/>
      <c r="AG350" s="1"/>
      <c r="AZ350" s="3"/>
      <c r="BB350" s="1"/>
    </row>
    <row r="351" spans="1:54" x14ac:dyDescent="0.25">
      <c r="A351" t="s">
        <v>86</v>
      </c>
      <c r="B351" t="s">
        <v>19</v>
      </c>
      <c r="E351" s="1"/>
      <c r="F351" s="1"/>
      <c r="G351" s="1"/>
      <c r="K351" s="1"/>
      <c r="L351" s="1"/>
      <c r="S351" s="1"/>
      <c r="T351" s="1"/>
      <c r="W351" s="1"/>
      <c r="X351" s="1"/>
      <c r="Y351" s="1"/>
      <c r="Z351" s="2"/>
      <c r="AA351" s="2"/>
      <c r="AB351" s="1"/>
      <c r="AC351" s="1"/>
      <c r="AD351" s="1"/>
      <c r="AE351" s="1"/>
      <c r="AF351" s="1"/>
      <c r="AG351" s="1"/>
      <c r="AZ351" s="3"/>
      <c r="BB351" s="1"/>
    </row>
    <row r="352" spans="1:54" x14ac:dyDescent="0.25">
      <c r="A352" t="s">
        <v>87</v>
      </c>
      <c r="B352" t="s">
        <v>19</v>
      </c>
      <c r="E352" s="1"/>
      <c r="F352" s="1"/>
      <c r="G352" s="1"/>
      <c r="K352" s="1"/>
      <c r="L352" s="1"/>
      <c r="S352" s="1"/>
      <c r="T352" s="1"/>
      <c r="W352" s="1"/>
      <c r="X352" s="1"/>
      <c r="Y352" s="1"/>
      <c r="Z352" s="2"/>
      <c r="AA352" s="2"/>
      <c r="AB352" s="1"/>
      <c r="AC352" s="1"/>
      <c r="AD352" s="1"/>
      <c r="AE352" s="1"/>
      <c r="AF352" s="1"/>
      <c r="AG352" s="1"/>
      <c r="AZ352" s="3"/>
      <c r="BB352" s="1"/>
    </row>
    <row r="353" spans="1:54" x14ac:dyDescent="0.25">
      <c r="A353" t="s">
        <v>88</v>
      </c>
      <c r="B353" t="s">
        <v>19</v>
      </c>
      <c r="E353" s="1"/>
      <c r="F353" s="1"/>
      <c r="G353" s="1"/>
      <c r="K353" s="1"/>
      <c r="L353" s="1"/>
      <c r="S353" s="1"/>
      <c r="T353" s="1"/>
      <c r="W353" s="1"/>
      <c r="X353" s="1"/>
      <c r="Y353" s="1"/>
      <c r="Z353" s="2"/>
      <c r="AA353" s="2"/>
      <c r="AB353" s="1"/>
      <c r="AC353" s="1"/>
      <c r="AD353" s="1"/>
      <c r="AE353" s="1"/>
      <c r="AF353" s="1"/>
      <c r="AG353" s="1"/>
      <c r="AZ353" s="3"/>
      <c r="BB353" s="1"/>
    </row>
    <row r="354" spans="1:54" x14ac:dyDescent="0.25">
      <c r="A354" t="s">
        <v>89</v>
      </c>
      <c r="B354" t="s">
        <v>19</v>
      </c>
      <c r="E354" s="1"/>
      <c r="F354" s="1"/>
      <c r="G354" s="1"/>
      <c r="K354" s="1"/>
      <c r="L354" s="1"/>
      <c r="S354" s="1"/>
      <c r="T354" s="1"/>
      <c r="W354" s="1"/>
      <c r="X354" s="1"/>
      <c r="Y354" s="1"/>
      <c r="Z354" s="2"/>
      <c r="AA354" s="2"/>
      <c r="AB354" s="1"/>
      <c r="AC354" s="1"/>
      <c r="AD354" s="1"/>
      <c r="AE354" s="1"/>
      <c r="AF354" s="1"/>
      <c r="AG354" s="1"/>
      <c r="AZ354" s="3"/>
      <c r="BB354" s="1"/>
    </row>
    <row r="355" spans="1:54" x14ac:dyDescent="0.25">
      <c r="A355" t="s">
        <v>90</v>
      </c>
      <c r="B355" t="s">
        <v>19</v>
      </c>
      <c r="E355" s="1"/>
      <c r="F355" s="1"/>
      <c r="G355" s="1"/>
      <c r="K355" s="1"/>
      <c r="L355" s="1"/>
      <c r="S355" s="1"/>
      <c r="T355" s="1"/>
      <c r="W355" s="1"/>
      <c r="X355" s="1"/>
      <c r="Y355" s="1"/>
      <c r="Z355" s="2"/>
      <c r="AA355" s="2"/>
      <c r="AB355" s="1"/>
      <c r="AC355" s="1"/>
      <c r="AD355" s="1"/>
      <c r="AE355" s="1"/>
      <c r="AF355" s="1"/>
      <c r="AG355" s="1"/>
      <c r="AZ355" s="3"/>
      <c r="BB355" s="1"/>
    </row>
    <row r="356" spans="1:54" x14ac:dyDescent="0.25">
      <c r="A356" t="s">
        <v>91</v>
      </c>
      <c r="B356" t="s">
        <v>19</v>
      </c>
      <c r="E356" s="1"/>
      <c r="F356" s="1"/>
      <c r="G356" s="1"/>
      <c r="K356" s="1"/>
      <c r="L356" s="1"/>
      <c r="S356" s="1"/>
      <c r="T356" s="1"/>
      <c r="W356" s="1"/>
      <c r="X356" s="1"/>
      <c r="Y356" s="1"/>
      <c r="Z356" s="2"/>
      <c r="AA356" s="2"/>
      <c r="AB356" s="1"/>
      <c r="AC356" s="1"/>
      <c r="AD356" s="1"/>
      <c r="AE356" s="1"/>
      <c r="AF356" s="1"/>
      <c r="AG356" s="1"/>
      <c r="AZ356" s="3"/>
      <c r="BB356" s="1"/>
    </row>
    <row r="357" spans="1:54" x14ac:dyDescent="0.25">
      <c r="A357" t="s">
        <v>92</v>
      </c>
      <c r="B357" t="s">
        <v>19</v>
      </c>
      <c r="E357" s="1"/>
      <c r="F357" s="1"/>
      <c r="G357" s="1"/>
      <c r="K357" s="1"/>
      <c r="L357" s="1"/>
      <c r="S357" s="1"/>
      <c r="T357" s="1"/>
      <c r="W357" s="1"/>
      <c r="X357" s="1"/>
      <c r="Y357" s="1"/>
      <c r="Z357" s="2"/>
      <c r="AA357" s="2"/>
      <c r="AB357" s="1"/>
      <c r="AC357" s="1"/>
      <c r="AD357" s="1"/>
      <c r="AE357" s="1"/>
      <c r="AF357" s="1"/>
      <c r="AG357" s="1"/>
      <c r="AZ357" s="3"/>
      <c r="BB357" s="1"/>
    </row>
    <row r="358" spans="1:54" x14ac:dyDescent="0.25">
      <c r="A358" t="s">
        <v>93</v>
      </c>
      <c r="B358" t="s">
        <v>19</v>
      </c>
      <c r="E358" s="1"/>
      <c r="F358" s="1"/>
      <c r="G358" s="1"/>
      <c r="K358" s="1"/>
      <c r="L358" s="1"/>
      <c r="S358" s="1"/>
      <c r="T358" s="1"/>
      <c r="W358" s="1"/>
      <c r="X358" s="1"/>
      <c r="Y358" s="1"/>
      <c r="Z358" s="2"/>
      <c r="AA358" s="2"/>
      <c r="AB358" s="1"/>
      <c r="AC358" s="1"/>
      <c r="AD358" s="1"/>
      <c r="AE358" s="1"/>
      <c r="AF358" s="1"/>
      <c r="AG358" s="1"/>
      <c r="AZ358" s="3"/>
      <c r="BB358" s="1"/>
    </row>
    <row r="359" spans="1:54" x14ac:dyDescent="0.25">
      <c r="A359" t="s">
        <v>94</v>
      </c>
      <c r="B359" t="s">
        <v>19</v>
      </c>
      <c r="E359" s="1"/>
      <c r="F359" s="1"/>
      <c r="G359" s="1"/>
      <c r="K359" s="1"/>
      <c r="L359" s="1"/>
      <c r="S359" s="1"/>
      <c r="T359" s="1"/>
      <c r="W359" s="1"/>
      <c r="X359" s="1"/>
      <c r="Y359" s="1"/>
      <c r="Z359" s="2"/>
      <c r="AA359" s="2"/>
      <c r="AB359" s="1"/>
      <c r="AC359" s="1"/>
      <c r="AD359" s="1"/>
      <c r="AE359" s="1"/>
      <c r="AF359" s="1"/>
      <c r="AG359" s="1"/>
      <c r="AZ359" s="3"/>
      <c r="BB359" s="1"/>
    </row>
    <row r="360" spans="1:54" x14ac:dyDescent="0.25">
      <c r="A360" t="s">
        <v>95</v>
      </c>
      <c r="B360" t="s">
        <v>19</v>
      </c>
      <c r="E360" s="1"/>
      <c r="F360" s="1"/>
      <c r="G360" s="1"/>
      <c r="K360" s="1"/>
      <c r="L360" s="1"/>
      <c r="S360" s="1"/>
      <c r="T360" s="1"/>
      <c r="W360" s="1"/>
      <c r="X360" s="1"/>
      <c r="Y360" s="1"/>
      <c r="Z360" s="2"/>
      <c r="AA360" s="2"/>
      <c r="AB360" s="1"/>
      <c r="AC360" s="1"/>
      <c r="AD360" s="1"/>
      <c r="AE360" s="1"/>
      <c r="AF360" s="1"/>
      <c r="AG360" s="1"/>
      <c r="AZ360" s="3"/>
      <c r="BB360" s="1"/>
    </row>
    <row r="361" spans="1:54" x14ac:dyDescent="0.25">
      <c r="A361" t="s">
        <v>96</v>
      </c>
      <c r="B361" t="s">
        <v>19</v>
      </c>
      <c r="E361" s="1"/>
      <c r="F361" s="1"/>
      <c r="G361" s="1"/>
      <c r="K361" s="1"/>
      <c r="L361" s="1"/>
      <c r="S361" s="1"/>
      <c r="T361" s="1"/>
      <c r="W361" s="1"/>
      <c r="X361" s="1"/>
      <c r="Y361" s="1"/>
      <c r="Z361" s="2"/>
      <c r="AA361" s="2"/>
      <c r="AB361" s="1"/>
      <c r="AC361" s="1"/>
      <c r="AD361" s="1"/>
      <c r="AE361" s="1"/>
      <c r="AF361" s="1"/>
      <c r="AG361" s="1"/>
      <c r="AZ361" s="3"/>
      <c r="BB361" s="1"/>
    </row>
    <row r="362" spans="1:54" x14ac:dyDescent="0.25">
      <c r="A362" t="s">
        <v>97</v>
      </c>
      <c r="B362" t="s">
        <v>19</v>
      </c>
      <c r="E362" s="1"/>
      <c r="F362" s="1"/>
      <c r="G362" s="1"/>
      <c r="K362" s="1"/>
      <c r="L362" s="1"/>
      <c r="S362" s="1"/>
      <c r="T362" s="1"/>
      <c r="W362" s="1"/>
      <c r="X362" s="1"/>
      <c r="Y362" s="1"/>
      <c r="Z362" s="2"/>
      <c r="AA362" s="2"/>
      <c r="AB362" s="1"/>
      <c r="AC362" s="1"/>
      <c r="AD362" s="1"/>
      <c r="AE362" s="1"/>
      <c r="AF362" s="1"/>
      <c r="AG362" s="1"/>
      <c r="AZ362" s="3"/>
      <c r="BB362" s="1"/>
    </row>
    <row r="363" spans="1:54" x14ac:dyDescent="0.25">
      <c r="A363" t="s">
        <v>98</v>
      </c>
      <c r="B363" t="s">
        <v>19</v>
      </c>
      <c r="E363" s="1"/>
      <c r="F363" s="1"/>
      <c r="G363" s="1"/>
      <c r="K363" s="1"/>
      <c r="L363" s="1"/>
      <c r="S363" s="1"/>
      <c r="T363" s="1"/>
      <c r="W363" s="1"/>
      <c r="X363" s="1"/>
      <c r="Y363" s="1"/>
      <c r="Z363" s="2"/>
      <c r="AA363" s="2"/>
      <c r="AB363" s="1"/>
      <c r="AC363" s="1"/>
      <c r="AD363" s="1"/>
      <c r="AE363" s="1"/>
      <c r="AF363" s="1"/>
      <c r="AG363" s="1"/>
      <c r="AZ363" s="3"/>
      <c r="BB363" s="1"/>
    </row>
    <row r="364" spans="1:54" x14ac:dyDescent="0.25">
      <c r="A364" t="s">
        <v>99</v>
      </c>
      <c r="B364" t="s">
        <v>19</v>
      </c>
      <c r="E364" s="1"/>
      <c r="F364" s="1"/>
      <c r="G364" s="1"/>
      <c r="K364" s="1"/>
      <c r="L364" s="1"/>
      <c r="S364" s="1"/>
      <c r="T364" s="1"/>
      <c r="W364" s="1"/>
      <c r="X364" s="1"/>
      <c r="Y364" s="1"/>
      <c r="Z364" s="2"/>
      <c r="AA364" s="2"/>
      <c r="AB364" s="1"/>
      <c r="AC364" s="1"/>
      <c r="AD364" s="1"/>
      <c r="AE364" s="1"/>
      <c r="AF364" s="1"/>
      <c r="AG364" s="1"/>
      <c r="AZ364" s="3"/>
      <c r="BB364" s="1"/>
    </row>
    <row r="365" spans="1:54" x14ac:dyDescent="0.25">
      <c r="A365" t="s">
        <v>100</v>
      </c>
      <c r="B365" t="s">
        <v>19</v>
      </c>
      <c r="E365" s="1"/>
      <c r="F365" s="1"/>
      <c r="G365" s="1"/>
      <c r="K365" s="1"/>
      <c r="L365" s="1"/>
      <c r="S365" s="1"/>
      <c r="T365" s="1"/>
      <c r="W365" s="1"/>
      <c r="X365" s="1"/>
      <c r="Y365" s="1"/>
      <c r="Z365" s="2"/>
      <c r="AA365" s="2"/>
      <c r="AB365" s="1"/>
      <c r="AC365" s="1"/>
      <c r="AD365" s="1"/>
      <c r="AE365" s="1"/>
      <c r="AF365" s="1"/>
      <c r="AG365" s="1"/>
      <c r="AZ365" s="3"/>
      <c r="BB365" s="1"/>
    </row>
    <row r="366" spans="1:54" x14ac:dyDescent="0.25">
      <c r="A366" t="s">
        <v>101</v>
      </c>
      <c r="B366" t="s">
        <v>19</v>
      </c>
      <c r="E366" s="1"/>
      <c r="F366" s="1"/>
      <c r="G366" s="1"/>
      <c r="K366" s="1"/>
      <c r="L366" s="1"/>
      <c r="S366" s="1"/>
      <c r="T366" s="1"/>
      <c r="W366" s="1"/>
      <c r="X366" s="1"/>
      <c r="Y366" s="1"/>
      <c r="Z366" s="2"/>
      <c r="AA366" s="2"/>
      <c r="AB366" s="1"/>
      <c r="AC366" s="1"/>
      <c r="AD366" s="1"/>
      <c r="AE366" s="1"/>
      <c r="AF366" s="1"/>
      <c r="AG366" s="1"/>
      <c r="AZ366" s="3"/>
      <c r="BB366" s="1"/>
    </row>
    <row r="367" spans="1:54" x14ac:dyDescent="0.25">
      <c r="A367" t="s">
        <v>102</v>
      </c>
      <c r="B367" t="s">
        <v>19</v>
      </c>
      <c r="E367" s="1"/>
      <c r="F367" s="1"/>
      <c r="G367" s="1"/>
      <c r="K367" s="1"/>
      <c r="L367" s="1"/>
      <c r="S367" s="1"/>
      <c r="T367" s="1"/>
      <c r="W367" s="1"/>
      <c r="X367" s="1"/>
      <c r="Y367" s="1"/>
      <c r="Z367" s="2"/>
      <c r="AA367" s="2"/>
      <c r="AB367" s="1"/>
      <c r="AC367" s="1"/>
      <c r="AD367" s="1"/>
      <c r="AE367" s="1"/>
      <c r="AF367" s="1"/>
      <c r="AG367" s="1"/>
      <c r="AZ367" s="3"/>
      <c r="BB367" s="1"/>
    </row>
    <row r="368" spans="1:54" x14ac:dyDescent="0.25">
      <c r="A368" t="s">
        <v>103</v>
      </c>
      <c r="B368" t="s">
        <v>19</v>
      </c>
      <c r="E368" s="1"/>
      <c r="F368" s="1"/>
      <c r="G368" s="1"/>
      <c r="K368" s="1"/>
      <c r="L368" s="1"/>
      <c r="S368" s="1"/>
      <c r="T368" s="1"/>
      <c r="W368" s="1"/>
      <c r="X368" s="1"/>
      <c r="Y368" s="1"/>
      <c r="Z368" s="2"/>
      <c r="AA368" s="2"/>
      <c r="AB368" s="1"/>
      <c r="AC368" s="1"/>
      <c r="AD368" s="1"/>
      <c r="AE368" s="1"/>
      <c r="AF368" s="1"/>
      <c r="AG368" s="1"/>
      <c r="AZ368" s="3"/>
      <c r="BB368" s="1"/>
    </row>
    <row r="369" spans="1:54" x14ac:dyDescent="0.25">
      <c r="A369" t="s">
        <v>104</v>
      </c>
      <c r="B369" t="s">
        <v>19</v>
      </c>
      <c r="E369" s="1"/>
      <c r="F369" s="1"/>
      <c r="G369" s="1"/>
      <c r="K369" s="1"/>
      <c r="L369" s="1"/>
      <c r="S369" s="1"/>
      <c r="T369" s="1"/>
      <c r="W369" s="1"/>
      <c r="X369" s="1"/>
      <c r="Y369" s="1"/>
      <c r="Z369" s="2"/>
      <c r="AA369" s="2"/>
      <c r="AB369" s="1"/>
      <c r="AC369" s="1"/>
      <c r="AD369" s="1"/>
      <c r="AE369" s="1"/>
      <c r="AF369" s="1"/>
      <c r="AG369" s="1"/>
      <c r="AZ369" s="3"/>
      <c r="BB369" s="1"/>
    </row>
    <row r="370" spans="1:54" x14ac:dyDescent="0.25">
      <c r="A370" t="s">
        <v>105</v>
      </c>
      <c r="B370" t="s">
        <v>19</v>
      </c>
      <c r="E370" s="1"/>
      <c r="F370" s="1"/>
      <c r="G370" s="1"/>
      <c r="K370" s="1"/>
      <c r="L370" s="1"/>
      <c r="S370" s="1"/>
      <c r="T370" s="1"/>
      <c r="W370" s="1"/>
      <c r="X370" s="1"/>
      <c r="Y370" s="1"/>
      <c r="Z370" s="2"/>
      <c r="AA370" s="2"/>
      <c r="AB370" s="1"/>
      <c r="AC370" s="1"/>
      <c r="AD370" s="1"/>
      <c r="AE370" s="1"/>
      <c r="AF370" s="1"/>
      <c r="AG370" s="1"/>
      <c r="AZ370" s="3"/>
      <c r="BB370" s="1"/>
    </row>
    <row r="371" spans="1:54" x14ac:dyDescent="0.25">
      <c r="A371" t="s">
        <v>106</v>
      </c>
      <c r="B371" t="s">
        <v>19</v>
      </c>
      <c r="E371" s="1"/>
      <c r="F371" s="1"/>
      <c r="G371" s="1"/>
      <c r="K371" s="1"/>
      <c r="L371" s="1"/>
      <c r="S371" s="1"/>
      <c r="T371" s="1"/>
      <c r="W371" s="1"/>
      <c r="X371" s="1"/>
      <c r="Y371" s="1"/>
      <c r="Z371" s="2"/>
      <c r="AA371" s="2"/>
      <c r="AB371" s="1"/>
      <c r="AC371" s="1"/>
      <c r="AD371" s="1"/>
      <c r="AE371" s="1"/>
      <c r="AF371" s="1"/>
      <c r="AG371" s="1"/>
      <c r="AZ371" s="3"/>
      <c r="BB371" s="1"/>
    </row>
    <row r="372" spans="1:54" x14ac:dyDescent="0.25">
      <c r="A372" t="s">
        <v>107</v>
      </c>
      <c r="B372" t="s">
        <v>19</v>
      </c>
      <c r="E372" s="1"/>
      <c r="F372" s="1"/>
      <c r="G372" s="1"/>
      <c r="K372" s="1"/>
      <c r="L372" s="1"/>
      <c r="S372" s="1"/>
      <c r="T372" s="1"/>
      <c r="W372" s="1"/>
      <c r="X372" s="1"/>
      <c r="Y372" s="1"/>
      <c r="Z372" s="2"/>
      <c r="AA372" s="2"/>
      <c r="AB372" s="1"/>
      <c r="AC372" s="1"/>
      <c r="AD372" s="1"/>
      <c r="AE372" s="1"/>
      <c r="AF372" s="1"/>
      <c r="AG372" s="1"/>
      <c r="AZ372" s="3"/>
      <c r="BB372" s="1"/>
    </row>
    <row r="373" spans="1:54" x14ac:dyDescent="0.25">
      <c r="A373" t="s">
        <v>108</v>
      </c>
      <c r="B373" t="s">
        <v>19</v>
      </c>
      <c r="E373" s="1"/>
      <c r="F373" s="1"/>
      <c r="G373" s="1"/>
      <c r="K373" s="1"/>
      <c r="L373" s="1"/>
      <c r="S373" s="1"/>
      <c r="T373" s="1"/>
      <c r="W373" s="1"/>
      <c r="X373" s="1"/>
      <c r="Y373" s="1"/>
      <c r="Z373" s="2"/>
      <c r="AA373" s="2"/>
      <c r="AB373" s="1"/>
      <c r="AC373" s="1"/>
      <c r="AD373" s="1"/>
      <c r="AE373" s="1"/>
      <c r="AF373" s="1"/>
      <c r="AG373" s="1"/>
      <c r="AZ373" s="3"/>
      <c r="BB373" s="1"/>
    </row>
    <row r="374" spans="1:54" x14ac:dyDescent="0.25">
      <c r="A374" t="s">
        <v>109</v>
      </c>
      <c r="B374" t="s">
        <v>19</v>
      </c>
      <c r="E374" s="1"/>
      <c r="F374" s="1"/>
      <c r="G374" s="1"/>
      <c r="K374" s="1"/>
      <c r="L374" s="1"/>
      <c r="S374" s="1"/>
      <c r="T374" s="1"/>
      <c r="W374" s="1"/>
      <c r="X374" s="1"/>
      <c r="Y374" s="1"/>
      <c r="Z374" s="2"/>
      <c r="AA374" s="2"/>
      <c r="AB374" s="1"/>
      <c r="AC374" s="1"/>
      <c r="AD374" s="1"/>
      <c r="AE374" s="1"/>
      <c r="AF374" s="1"/>
      <c r="AG374" s="1"/>
      <c r="AZ374" s="3"/>
      <c r="BB374" s="1"/>
    </row>
    <row r="375" spans="1:54" x14ac:dyDescent="0.25">
      <c r="A375" t="s">
        <v>110</v>
      </c>
      <c r="B375" t="s">
        <v>19</v>
      </c>
      <c r="E375" s="1"/>
      <c r="F375" s="1"/>
      <c r="G375" s="1"/>
      <c r="K375" s="1"/>
      <c r="L375" s="1"/>
      <c r="S375" s="1"/>
      <c r="T375" s="1"/>
      <c r="W375" s="1"/>
      <c r="X375" s="1"/>
      <c r="Y375" s="1"/>
      <c r="Z375" s="2"/>
      <c r="AA375" s="2"/>
      <c r="AB375" s="1"/>
      <c r="AC375" s="1"/>
      <c r="AD375" s="1"/>
      <c r="AE375" s="1"/>
      <c r="AF375" s="1"/>
      <c r="AG375" s="1"/>
      <c r="AZ375" s="3"/>
      <c r="BB375" s="1"/>
    </row>
    <row r="376" spans="1:54" x14ac:dyDescent="0.25">
      <c r="A376" t="s">
        <v>111</v>
      </c>
      <c r="B376" t="s">
        <v>19</v>
      </c>
      <c r="E376" s="1"/>
      <c r="F376" s="1"/>
      <c r="G376" s="1"/>
      <c r="K376" s="1"/>
      <c r="L376" s="1"/>
      <c r="S376" s="1"/>
      <c r="T376" s="1"/>
      <c r="W376" s="1"/>
      <c r="X376" s="1"/>
      <c r="Y376" s="1"/>
      <c r="Z376" s="2"/>
      <c r="AA376" s="2"/>
      <c r="AB376" s="1"/>
      <c r="AC376" s="1"/>
      <c r="AD376" s="1"/>
      <c r="AE376" s="1"/>
      <c r="AF376" s="1"/>
      <c r="AG376" s="1"/>
      <c r="AZ376" s="3"/>
      <c r="BB376" s="1"/>
    </row>
    <row r="377" spans="1:54" x14ac:dyDescent="0.25">
      <c r="A377" t="s">
        <v>112</v>
      </c>
      <c r="B377" t="s">
        <v>19</v>
      </c>
      <c r="E377" s="1"/>
      <c r="F377" s="1"/>
      <c r="G377" s="1"/>
      <c r="K377" s="1"/>
      <c r="L377" s="1"/>
      <c r="S377" s="1"/>
      <c r="T377" s="1"/>
      <c r="W377" s="1"/>
      <c r="X377" s="1"/>
      <c r="Y377" s="1"/>
      <c r="Z377" s="2"/>
      <c r="AA377" s="2"/>
      <c r="AB377" s="1"/>
      <c r="AC377" s="1"/>
      <c r="AD377" s="1"/>
      <c r="AE377" s="1"/>
      <c r="AF377" s="1"/>
      <c r="AG377" s="1"/>
      <c r="AZ377" s="3"/>
      <c r="BB377" s="1"/>
    </row>
    <row r="378" spans="1:54" x14ac:dyDescent="0.25">
      <c r="A378" t="s">
        <v>113</v>
      </c>
      <c r="B378" t="s">
        <v>19</v>
      </c>
      <c r="E378" s="1"/>
      <c r="F378" s="1"/>
      <c r="G378" s="1"/>
      <c r="K378" s="1"/>
      <c r="L378" s="1"/>
      <c r="S378" s="1"/>
      <c r="T378" s="1"/>
      <c r="W378" s="1"/>
      <c r="X378" s="1"/>
      <c r="Y378" s="1"/>
      <c r="Z378" s="2"/>
      <c r="AA378" s="2"/>
      <c r="AB378" s="1"/>
      <c r="AC378" s="1"/>
      <c r="AD378" s="1"/>
      <c r="AE378" s="1"/>
      <c r="AF378" s="1"/>
      <c r="AG378" s="1"/>
      <c r="AZ378" s="3"/>
      <c r="BB378" s="1"/>
    </row>
    <row r="379" spans="1:54" x14ac:dyDescent="0.25">
      <c r="A379" t="s">
        <v>114</v>
      </c>
      <c r="B379" t="s">
        <v>19</v>
      </c>
      <c r="E379" s="1"/>
      <c r="F379" s="1"/>
      <c r="G379" s="1"/>
      <c r="K379" s="1"/>
      <c r="L379" s="1"/>
      <c r="S379" s="1"/>
      <c r="T379" s="1"/>
      <c r="W379" s="1"/>
      <c r="X379" s="1"/>
      <c r="Y379" s="1"/>
      <c r="Z379" s="2"/>
      <c r="AA379" s="2"/>
      <c r="AB379" s="1"/>
      <c r="AC379" s="1"/>
      <c r="AD379" s="1"/>
      <c r="AE379" s="1"/>
      <c r="AF379" s="1"/>
      <c r="AG379" s="1"/>
      <c r="AZ379" s="3"/>
      <c r="BB379" s="1"/>
    </row>
    <row r="380" spans="1:54" x14ac:dyDescent="0.25">
      <c r="A380" t="s">
        <v>1880</v>
      </c>
      <c r="B380" t="s">
        <v>1881</v>
      </c>
      <c r="E380" s="1"/>
      <c r="F380" s="1"/>
      <c r="G380" s="1"/>
      <c r="K380" s="1"/>
      <c r="L380" s="1"/>
      <c r="S380" s="1"/>
      <c r="T380" s="1"/>
      <c r="W380" s="1"/>
      <c r="X380" s="1"/>
      <c r="Y380" s="1"/>
      <c r="Z380" s="2"/>
      <c r="AA380" s="2"/>
      <c r="AB380" s="1"/>
      <c r="AC380" s="1"/>
      <c r="AD380" s="1"/>
      <c r="AE380" s="1"/>
      <c r="AF380" s="1"/>
      <c r="AG380" s="1"/>
      <c r="AZ380" s="3"/>
      <c r="BB380" s="1"/>
    </row>
    <row r="381" spans="1:54" x14ac:dyDescent="0.25">
      <c r="A381" t="s">
        <v>1882</v>
      </c>
      <c r="B381" t="s">
        <v>1883</v>
      </c>
      <c r="E381" s="1"/>
      <c r="F381" s="1"/>
      <c r="G381" s="1"/>
      <c r="K381" s="1"/>
      <c r="L381" s="1"/>
      <c r="S381" s="1"/>
      <c r="T381" s="1"/>
      <c r="W381" s="1"/>
      <c r="X381" s="1"/>
      <c r="Y381" s="1"/>
      <c r="Z381" s="2"/>
      <c r="AA381" s="2"/>
      <c r="AB381" s="1"/>
      <c r="AC381" s="1"/>
      <c r="AD381" s="1"/>
      <c r="AE381" s="1"/>
      <c r="AF381" s="1"/>
      <c r="AG381" s="1"/>
      <c r="AZ381" s="3"/>
      <c r="BB381" s="1"/>
    </row>
    <row r="382" spans="1:54" x14ac:dyDescent="0.25">
      <c r="A382" t="s">
        <v>1884</v>
      </c>
      <c r="B382" t="s">
        <v>1885</v>
      </c>
      <c r="E382" s="1"/>
      <c r="F382" s="1"/>
      <c r="G382" s="1"/>
      <c r="K382" s="1"/>
      <c r="L382" s="1"/>
      <c r="S382" s="1"/>
      <c r="T382" s="1"/>
      <c r="W382" s="1"/>
      <c r="X382" s="1"/>
      <c r="Y382" s="1"/>
      <c r="Z382" s="2"/>
      <c r="AA382" s="2"/>
      <c r="AB382" s="1"/>
      <c r="AC382" s="1"/>
      <c r="AD382" s="1"/>
      <c r="AE382" s="1"/>
      <c r="AF382" s="1"/>
      <c r="AG382" s="1"/>
      <c r="AZ382" s="3"/>
      <c r="BB382" s="1"/>
    </row>
    <row r="383" spans="1:54" x14ac:dyDescent="0.25">
      <c r="A383" t="s">
        <v>1886</v>
      </c>
      <c r="B383" t="s">
        <v>1887</v>
      </c>
      <c r="E383" s="1"/>
      <c r="F383" s="1"/>
      <c r="G383" s="1"/>
      <c r="K383" s="1"/>
      <c r="L383" s="1"/>
      <c r="S383" s="1"/>
      <c r="T383" s="1"/>
      <c r="W383" s="1"/>
      <c r="X383" s="1"/>
      <c r="Y383" s="1"/>
      <c r="Z383" s="2"/>
      <c r="AA383" s="2"/>
      <c r="AB383" s="1"/>
      <c r="AC383" s="1"/>
      <c r="AD383" s="1"/>
      <c r="AE383" s="1"/>
      <c r="AF383" s="1"/>
      <c r="AG383" s="1"/>
      <c r="AZ383" s="3"/>
      <c r="BB383" s="1"/>
    </row>
    <row r="384" spans="1:54" x14ac:dyDescent="0.25">
      <c r="A384" t="s">
        <v>2094</v>
      </c>
      <c r="B384" t="s">
        <v>518</v>
      </c>
      <c r="E384" s="1"/>
      <c r="F384" s="1"/>
      <c r="G384" s="1"/>
      <c r="K384" s="1"/>
      <c r="L384" s="1"/>
      <c r="S384" s="1"/>
      <c r="T384" s="1"/>
      <c r="W384" s="1"/>
      <c r="X384" s="1"/>
      <c r="Y384" s="1"/>
      <c r="Z384" s="2"/>
      <c r="AA384" s="2"/>
      <c r="AB384" s="1"/>
      <c r="AC384" s="1"/>
      <c r="AD384" s="1"/>
      <c r="AE384" s="1"/>
      <c r="AF384" s="1"/>
      <c r="AG384" s="1"/>
      <c r="AZ384" s="3"/>
      <c r="BB384" s="1"/>
    </row>
    <row r="385" spans="1:54" x14ac:dyDescent="0.25">
      <c r="A385" t="s">
        <v>2095</v>
      </c>
      <c r="B385" t="s">
        <v>518</v>
      </c>
      <c r="E385" s="1"/>
      <c r="F385" s="1"/>
      <c r="G385" s="1"/>
      <c r="K385" s="1"/>
      <c r="L385" s="1"/>
      <c r="S385" s="1"/>
      <c r="T385" s="1"/>
      <c r="W385" s="1"/>
      <c r="X385" s="1"/>
      <c r="Y385" s="1"/>
      <c r="Z385" s="2"/>
      <c r="AA385" s="2"/>
      <c r="AB385" s="1"/>
      <c r="AC385" s="1"/>
      <c r="AD385" s="1"/>
      <c r="AE385" s="1"/>
      <c r="AF385" s="1"/>
      <c r="AG385" s="1"/>
      <c r="AZ385" s="3"/>
      <c r="BB385" s="1"/>
    </row>
    <row r="386" spans="1:54" x14ac:dyDescent="0.25">
      <c r="A386" t="s">
        <v>2096</v>
      </c>
      <c r="B386" t="s">
        <v>518</v>
      </c>
      <c r="E386" s="1"/>
      <c r="F386" s="1"/>
      <c r="G386" s="1"/>
      <c r="K386" s="1"/>
      <c r="L386" s="1"/>
      <c r="S386" s="1"/>
      <c r="T386" s="1"/>
      <c r="W386" s="1"/>
      <c r="X386" s="1"/>
      <c r="Y386" s="1"/>
      <c r="Z386" s="2"/>
      <c r="AA386" s="2"/>
      <c r="AB386" s="1"/>
      <c r="AC386" s="1"/>
      <c r="AD386" s="1"/>
      <c r="AE386" s="1"/>
      <c r="AF386" s="1"/>
      <c r="AG386" s="1"/>
      <c r="AZ386" s="3"/>
      <c r="BB386" s="1"/>
    </row>
    <row r="387" spans="1:54" x14ac:dyDescent="0.25">
      <c r="A387" t="s">
        <v>2097</v>
      </c>
      <c r="B387" t="s">
        <v>518</v>
      </c>
      <c r="E387" s="1"/>
      <c r="F387" s="1"/>
      <c r="G387" s="1"/>
      <c r="K387" s="1"/>
      <c r="L387" s="1"/>
      <c r="S387" s="1"/>
      <c r="T387" s="1"/>
      <c r="W387" s="1"/>
      <c r="X387" s="1"/>
      <c r="Y387" s="1"/>
      <c r="Z387" s="2"/>
      <c r="AA387" s="2"/>
      <c r="AB387" s="1"/>
      <c r="AC387" s="1"/>
      <c r="AD387" s="1"/>
      <c r="AE387" s="1"/>
      <c r="AF387" s="1"/>
      <c r="AG387" s="1"/>
      <c r="AZ387" s="3"/>
      <c r="BB387" s="1"/>
    </row>
    <row r="388" spans="1:54" x14ac:dyDescent="0.25">
      <c r="A388" t="s">
        <v>2098</v>
      </c>
      <c r="B388" t="s">
        <v>518</v>
      </c>
      <c r="E388" s="1"/>
      <c r="F388" s="1"/>
      <c r="G388" s="1"/>
      <c r="K388" s="1"/>
      <c r="L388" s="1"/>
      <c r="S388" s="1"/>
      <c r="T388" s="1"/>
      <c r="W388" s="1"/>
      <c r="X388" s="1"/>
      <c r="Y388" s="1"/>
      <c r="Z388" s="2"/>
      <c r="AA388" s="2"/>
      <c r="AB388" s="1"/>
      <c r="AC388" s="1"/>
      <c r="AD388" s="1"/>
      <c r="AE388" s="1"/>
      <c r="AF388" s="1"/>
      <c r="AG388" s="1"/>
      <c r="AZ388" s="3"/>
      <c r="BB388" s="1"/>
    </row>
    <row r="389" spans="1:54" x14ac:dyDescent="0.25">
      <c r="A389" t="s">
        <v>2099</v>
      </c>
      <c r="B389" t="s">
        <v>518</v>
      </c>
      <c r="E389" s="1"/>
      <c r="F389" s="1"/>
      <c r="G389" s="1"/>
      <c r="K389" s="1"/>
      <c r="L389" s="1"/>
      <c r="S389" s="1"/>
      <c r="T389" s="1"/>
      <c r="W389" s="1"/>
      <c r="X389" s="1"/>
      <c r="Y389" s="1"/>
      <c r="Z389" s="2"/>
      <c r="AA389" s="2"/>
      <c r="AB389" s="1"/>
      <c r="AC389" s="1"/>
      <c r="AD389" s="1"/>
      <c r="AE389" s="1"/>
      <c r="AF389" s="1"/>
      <c r="AG389" s="1"/>
      <c r="AZ389" s="3"/>
      <c r="BB389" s="1"/>
    </row>
    <row r="390" spans="1:54" x14ac:dyDescent="0.25">
      <c r="A390" t="s">
        <v>2100</v>
      </c>
      <c r="B390" t="s">
        <v>518</v>
      </c>
      <c r="E390" s="1"/>
      <c r="F390" s="1"/>
      <c r="G390" s="1"/>
      <c r="K390" s="1"/>
      <c r="L390" s="1"/>
      <c r="S390" s="1"/>
      <c r="T390" s="1"/>
      <c r="W390" s="1"/>
      <c r="X390" s="1"/>
      <c r="Y390" s="1"/>
      <c r="Z390" s="2"/>
      <c r="AA390" s="2"/>
      <c r="AB390" s="1"/>
      <c r="AC390" s="1"/>
      <c r="AD390" s="1"/>
      <c r="AE390" s="1"/>
      <c r="AF390" s="1"/>
      <c r="AG390" s="1"/>
      <c r="AZ390" s="3"/>
      <c r="BB390" s="1"/>
    </row>
    <row r="391" spans="1:54" x14ac:dyDescent="0.25">
      <c r="A391" t="s">
        <v>2101</v>
      </c>
      <c r="B391" t="s">
        <v>518</v>
      </c>
      <c r="E391" s="1"/>
      <c r="F391" s="1"/>
      <c r="G391" s="1"/>
      <c r="K391" s="1"/>
      <c r="L391" s="1"/>
      <c r="S391" s="1"/>
      <c r="T391" s="1"/>
      <c r="W391" s="1"/>
      <c r="X391" s="1"/>
      <c r="Y391" s="1"/>
      <c r="Z391" s="2"/>
      <c r="AA391" s="2"/>
      <c r="AB391" s="1"/>
      <c r="AC391" s="1"/>
      <c r="AD391" s="1"/>
      <c r="AE391" s="1"/>
      <c r="AF391" s="1"/>
      <c r="AG391" s="1"/>
      <c r="AZ391" s="3"/>
      <c r="BB391" s="1"/>
    </row>
    <row r="392" spans="1:54" x14ac:dyDescent="0.25">
      <c r="A392" t="s">
        <v>2102</v>
      </c>
      <c r="B392" t="s">
        <v>518</v>
      </c>
      <c r="E392" s="1"/>
      <c r="F392" s="1"/>
      <c r="G392" s="1"/>
      <c r="K392" s="1"/>
      <c r="L392" s="1"/>
      <c r="S392" s="1"/>
      <c r="T392" s="1"/>
      <c r="W392" s="1"/>
      <c r="X392" s="1"/>
      <c r="Y392" s="1"/>
      <c r="Z392" s="2"/>
      <c r="AA392" s="2"/>
      <c r="AB392" s="1"/>
      <c r="AC392" s="1"/>
      <c r="AD392" s="1"/>
      <c r="AE392" s="1"/>
      <c r="AF392" s="1"/>
      <c r="AG392" s="1"/>
      <c r="AZ392" s="3"/>
      <c r="BB392" s="1"/>
    </row>
    <row r="393" spans="1:54" x14ac:dyDescent="0.25">
      <c r="A393" t="s">
        <v>2103</v>
      </c>
      <c r="B393" t="s">
        <v>518</v>
      </c>
      <c r="E393" s="1"/>
      <c r="F393" s="1"/>
      <c r="G393" s="1"/>
      <c r="K393" s="1"/>
      <c r="L393" s="1"/>
      <c r="S393" s="1"/>
      <c r="T393" s="1"/>
      <c r="W393" s="1"/>
      <c r="X393" s="1"/>
      <c r="Y393" s="1"/>
      <c r="Z393" s="2"/>
      <c r="AA393" s="2"/>
      <c r="AB393" s="1"/>
      <c r="AC393" s="1"/>
      <c r="AD393" s="1"/>
      <c r="AE393" s="1"/>
      <c r="AF393" s="1"/>
      <c r="AG393" s="1"/>
      <c r="AZ393" s="3"/>
      <c r="BB393" s="1"/>
    </row>
    <row r="394" spans="1:54" x14ac:dyDescent="0.25">
      <c r="A394" t="s">
        <v>2104</v>
      </c>
      <c r="B394" t="s">
        <v>518</v>
      </c>
      <c r="E394" s="1"/>
      <c r="F394" s="1"/>
      <c r="G394" s="1"/>
      <c r="K394" s="1"/>
      <c r="L394" s="1"/>
      <c r="S394" s="1"/>
      <c r="T394" s="1"/>
      <c r="W394" s="1"/>
      <c r="X394" s="1"/>
      <c r="Y394" s="1"/>
      <c r="Z394" s="2"/>
      <c r="AA394" s="2"/>
      <c r="AB394" s="1"/>
      <c r="AC394" s="1"/>
      <c r="AD394" s="1"/>
      <c r="AE394" s="1"/>
      <c r="AF394" s="1"/>
      <c r="AG394" s="1"/>
      <c r="AZ394" s="3"/>
      <c r="BB394" s="1"/>
    </row>
    <row r="395" spans="1:54" x14ac:dyDescent="0.25">
      <c r="A395" t="s">
        <v>2105</v>
      </c>
      <c r="B395" t="s">
        <v>518</v>
      </c>
      <c r="E395" s="1"/>
      <c r="F395" s="1"/>
      <c r="G395" s="1"/>
      <c r="K395" s="1"/>
      <c r="L395" s="1"/>
      <c r="S395" s="1"/>
      <c r="T395" s="1"/>
      <c r="W395" s="1"/>
      <c r="X395" s="1"/>
      <c r="Y395" s="1"/>
      <c r="Z395" s="2"/>
      <c r="AA395" s="2"/>
      <c r="AB395" s="1"/>
      <c r="AC395" s="1"/>
      <c r="AD395" s="1"/>
      <c r="AE395" s="1"/>
      <c r="AF395" s="1"/>
      <c r="AG395" s="1"/>
      <c r="AZ395" s="3"/>
      <c r="BB395" s="1"/>
    </row>
    <row r="396" spans="1:54" x14ac:dyDescent="0.25">
      <c r="A396" t="s">
        <v>2106</v>
      </c>
      <c r="B396" t="s">
        <v>518</v>
      </c>
      <c r="E396" s="1"/>
      <c r="F396" s="1"/>
      <c r="G396" s="1"/>
      <c r="K396" s="1"/>
      <c r="L396" s="1"/>
      <c r="S396" s="1"/>
      <c r="T396" s="1"/>
      <c r="W396" s="1"/>
      <c r="X396" s="1"/>
      <c r="Y396" s="1"/>
      <c r="Z396" s="2"/>
      <c r="AA396" s="2"/>
      <c r="AB396" s="1"/>
      <c r="AC396" s="1"/>
      <c r="AD396" s="1"/>
      <c r="AE396" s="1"/>
      <c r="AF396" s="1"/>
      <c r="AG396" s="1"/>
      <c r="AZ396" s="3"/>
      <c r="BB396" s="1"/>
    </row>
    <row r="397" spans="1:54" x14ac:dyDescent="0.25">
      <c r="A397" t="s">
        <v>2107</v>
      </c>
      <c r="B397" t="s">
        <v>518</v>
      </c>
      <c r="E397" s="1"/>
      <c r="F397" s="1"/>
      <c r="G397" s="1"/>
      <c r="K397" s="1"/>
      <c r="L397" s="1"/>
      <c r="S397" s="1"/>
      <c r="T397" s="1"/>
      <c r="W397" s="1"/>
      <c r="X397" s="1"/>
      <c r="Y397" s="1"/>
      <c r="Z397" s="2"/>
      <c r="AA397" s="2"/>
      <c r="AB397" s="1"/>
      <c r="AC397" s="1"/>
      <c r="AD397" s="1"/>
      <c r="AE397" s="1"/>
      <c r="AF397" s="1"/>
      <c r="AG397" s="1"/>
      <c r="AZ397" s="3"/>
      <c r="BB397" s="1"/>
    </row>
    <row r="398" spans="1:54" x14ac:dyDescent="0.25">
      <c r="A398" t="s">
        <v>2108</v>
      </c>
      <c r="B398" t="s">
        <v>518</v>
      </c>
      <c r="E398" s="1"/>
      <c r="F398" s="1"/>
      <c r="G398" s="1"/>
      <c r="K398" s="1"/>
      <c r="L398" s="1"/>
      <c r="S398" s="1"/>
      <c r="T398" s="1"/>
      <c r="W398" s="1"/>
      <c r="X398" s="1"/>
      <c r="Y398" s="1"/>
      <c r="Z398" s="2"/>
      <c r="AA398" s="2"/>
      <c r="AB398" s="1"/>
      <c r="AC398" s="1"/>
      <c r="AD398" s="1"/>
      <c r="AE398" s="1"/>
      <c r="AF398" s="1"/>
      <c r="AG398" s="1"/>
      <c r="AZ398" s="3"/>
      <c r="BB398" s="1"/>
    </row>
    <row r="399" spans="1:54" x14ac:dyDescent="0.25">
      <c r="A399" t="s">
        <v>2109</v>
      </c>
      <c r="B399" t="s">
        <v>518</v>
      </c>
      <c r="E399" s="1"/>
      <c r="F399" s="1"/>
      <c r="G399" s="1"/>
      <c r="K399" s="1"/>
      <c r="L399" s="1"/>
      <c r="S399" s="1"/>
      <c r="T399" s="1"/>
      <c r="W399" s="1"/>
      <c r="X399" s="1"/>
      <c r="Y399" s="1"/>
      <c r="Z399" s="2"/>
      <c r="AA399" s="2"/>
      <c r="AB399" s="1"/>
      <c r="AC399" s="1"/>
      <c r="AD399" s="1"/>
      <c r="AE399" s="1"/>
      <c r="AF399" s="1"/>
      <c r="AG399" s="1"/>
      <c r="AZ399" s="3"/>
      <c r="BB399" s="1"/>
    </row>
    <row r="400" spans="1:54" x14ac:dyDescent="0.25">
      <c r="A400" t="s">
        <v>2110</v>
      </c>
      <c r="B400" t="s">
        <v>518</v>
      </c>
      <c r="E400" s="1"/>
      <c r="F400" s="1"/>
      <c r="G400" s="1"/>
      <c r="K400" s="1"/>
      <c r="L400" s="1"/>
      <c r="S400" s="1"/>
      <c r="T400" s="1"/>
      <c r="W400" s="1"/>
      <c r="X400" s="1"/>
      <c r="Y400" s="1"/>
      <c r="Z400" s="2"/>
      <c r="AA400" s="2"/>
      <c r="AB400" s="1"/>
      <c r="AC400" s="1"/>
      <c r="AD400" s="1"/>
      <c r="AE400" s="1"/>
      <c r="AF400" s="1"/>
      <c r="AG400" s="1"/>
      <c r="AZ400" s="3"/>
      <c r="BB400" s="1"/>
    </row>
    <row r="401" spans="1:54" x14ac:dyDescent="0.25">
      <c r="A401" t="s">
        <v>2111</v>
      </c>
      <c r="B401" t="s">
        <v>518</v>
      </c>
      <c r="E401" s="1"/>
      <c r="F401" s="1"/>
      <c r="G401" s="1"/>
      <c r="K401" s="1"/>
      <c r="L401" s="1"/>
      <c r="S401" s="1"/>
      <c r="T401" s="1"/>
      <c r="W401" s="1"/>
      <c r="X401" s="1"/>
      <c r="Y401" s="1"/>
      <c r="Z401" s="2"/>
      <c r="AA401" s="2"/>
      <c r="AB401" s="1"/>
      <c r="AC401" s="1"/>
      <c r="AD401" s="1"/>
      <c r="AE401" s="1"/>
      <c r="AF401" s="1"/>
      <c r="AG401" s="1"/>
      <c r="AZ401" s="3"/>
      <c r="BB401" s="1"/>
    </row>
    <row r="402" spans="1:54" x14ac:dyDescent="0.25">
      <c r="A402" t="s">
        <v>2112</v>
      </c>
      <c r="B402" t="s">
        <v>518</v>
      </c>
      <c r="E402" s="1"/>
      <c r="F402" s="1"/>
      <c r="G402" s="1"/>
      <c r="K402" s="1"/>
      <c r="L402" s="1"/>
      <c r="S402" s="1"/>
      <c r="T402" s="1"/>
      <c r="W402" s="1"/>
      <c r="X402" s="1"/>
      <c r="Y402" s="1"/>
      <c r="Z402" s="2"/>
      <c r="AA402" s="2"/>
      <c r="AB402" s="1"/>
      <c r="AC402" s="1"/>
      <c r="AD402" s="1"/>
      <c r="AE402" s="1"/>
      <c r="AF402" s="1"/>
      <c r="AG402" s="1"/>
      <c r="AZ402" s="3"/>
      <c r="BB402" s="1"/>
    </row>
    <row r="403" spans="1:54" x14ac:dyDescent="0.25">
      <c r="A403" t="s">
        <v>2113</v>
      </c>
      <c r="B403" t="s">
        <v>518</v>
      </c>
      <c r="E403" s="1"/>
      <c r="F403" s="1"/>
      <c r="G403" s="1"/>
      <c r="K403" s="1"/>
      <c r="L403" s="1"/>
      <c r="S403" s="1"/>
      <c r="T403" s="1"/>
      <c r="W403" s="1"/>
      <c r="X403" s="1"/>
      <c r="Y403" s="1"/>
      <c r="Z403" s="2"/>
      <c r="AA403" s="2"/>
      <c r="AB403" s="1"/>
      <c r="AC403" s="1"/>
      <c r="AD403" s="1"/>
      <c r="AE403" s="1"/>
      <c r="AF403" s="1"/>
      <c r="AG403" s="1"/>
      <c r="AZ403" s="3"/>
      <c r="BB403" s="1"/>
    </row>
    <row r="404" spans="1:54" x14ac:dyDescent="0.25">
      <c r="A404" t="s">
        <v>2114</v>
      </c>
      <c r="B404" t="s">
        <v>518</v>
      </c>
      <c r="E404" s="1"/>
      <c r="F404" s="1"/>
      <c r="G404" s="1"/>
      <c r="K404" s="1"/>
      <c r="L404" s="1"/>
      <c r="S404" s="1"/>
      <c r="T404" s="1"/>
      <c r="W404" s="1"/>
      <c r="X404" s="1"/>
      <c r="Y404" s="1"/>
      <c r="Z404" s="2"/>
      <c r="AA404" s="2"/>
      <c r="AB404" s="1"/>
      <c r="AC404" s="1"/>
      <c r="AD404" s="1"/>
      <c r="AE404" s="1"/>
      <c r="AF404" s="1"/>
      <c r="AG404" s="1"/>
      <c r="AZ404" s="3"/>
      <c r="BB404" s="1"/>
    </row>
    <row r="405" spans="1:54" x14ac:dyDescent="0.25">
      <c r="A405" t="s">
        <v>2115</v>
      </c>
      <c r="B405" t="s">
        <v>518</v>
      </c>
      <c r="E405" s="1"/>
      <c r="F405" s="1"/>
      <c r="G405" s="1"/>
      <c r="K405" s="1"/>
      <c r="L405" s="1"/>
      <c r="S405" s="1"/>
      <c r="T405" s="1"/>
      <c r="W405" s="1"/>
      <c r="X405" s="1"/>
      <c r="Y405" s="1"/>
      <c r="Z405" s="2"/>
      <c r="AA405" s="2"/>
      <c r="AB405" s="1"/>
      <c r="AC405" s="1"/>
      <c r="AD405" s="1"/>
      <c r="AE405" s="1"/>
      <c r="AF405" s="1"/>
      <c r="AG405" s="1"/>
      <c r="AZ405" s="3"/>
      <c r="BB405" s="1"/>
    </row>
    <row r="406" spans="1:54" x14ac:dyDescent="0.25">
      <c r="A406" t="s">
        <v>2116</v>
      </c>
      <c r="B406" t="s">
        <v>518</v>
      </c>
      <c r="E406" s="1"/>
      <c r="F406" s="1"/>
      <c r="G406" s="1"/>
      <c r="K406" s="1"/>
      <c r="L406" s="1"/>
      <c r="S406" s="1"/>
      <c r="T406" s="1"/>
      <c r="W406" s="1"/>
      <c r="X406" s="1"/>
      <c r="Y406" s="1"/>
      <c r="Z406" s="2"/>
      <c r="AA406" s="2"/>
      <c r="AB406" s="1"/>
      <c r="AC406" s="1"/>
      <c r="AD406" s="1"/>
      <c r="AE406" s="1"/>
      <c r="AF406" s="1"/>
      <c r="AG406" s="1"/>
      <c r="AZ406" s="3"/>
      <c r="BB406" s="1"/>
    </row>
    <row r="407" spans="1:54" x14ac:dyDescent="0.25">
      <c r="A407" t="s">
        <v>2117</v>
      </c>
      <c r="B407" t="s">
        <v>518</v>
      </c>
      <c r="E407" s="1"/>
      <c r="F407" s="1"/>
      <c r="G407" s="1"/>
      <c r="K407" s="1"/>
      <c r="L407" s="1"/>
      <c r="S407" s="1"/>
      <c r="T407" s="1"/>
      <c r="W407" s="1"/>
      <c r="X407" s="1"/>
      <c r="Y407" s="1"/>
      <c r="Z407" s="2"/>
      <c r="AA407" s="2"/>
      <c r="AB407" s="1"/>
      <c r="AC407" s="1"/>
      <c r="AD407" s="1"/>
      <c r="AE407" s="1"/>
      <c r="AF407" s="1"/>
      <c r="AG407" s="1"/>
      <c r="AZ407" s="3"/>
      <c r="BB407" s="1"/>
    </row>
    <row r="408" spans="1:54" x14ac:dyDescent="0.25">
      <c r="A408" t="s">
        <v>2118</v>
      </c>
      <c r="B408" t="s">
        <v>518</v>
      </c>
      <c r="E408" s="1"/>
      <c r="F408" s="1"/>
      <c r="G408" s="1"/>
      <c r="K408" s="1"/>
      <c r="L408" s="1"/>
      <c r="S408" s="1"/>
      <c r="T408" s="1"/>
      <c r="W408" s="1"/>
      <c r="X408" s="1"/>
      <c r="Y408" s="1"/>
      <c r="Z408" s="2"/>
      <c r="AA408" s="2"/>
      <c r="AB408" s="1"/>
      <c r="AC408" s="1"/>
      <c r="AD408" s="1"/>
      <c r="AE408" s="1"/>
      <c r="AF408" s="1"/>
      <c r="AG408" s="1"/>
      <c r="AZ408" s="3"/>
      <c r="BB408" s="1"/>
    </row>
    <row r="409" spans="1:54" x14ac:dyDescent="0.25">
      <c r="A409" t="s">
        <v>2119</v>
      </c>
      <c r="B409" t="s">
        <v>518</v>
      </c>
      <c r="E409" s="1"/>
      <c r="F409" s="1"/>
      <c r="G409" s="1"/>
      <c r="K409" s="1"/>
      <c r="L409" s="1"/>
      <c r="S409" s="1"/>
      <c r="T409" s="1"/>
      <c r="W409" s="1"/>
      <c r="X409" s="1"/>
      <c r="Y409" s="1"/>
      <c r="Z409" s="2"/>
      <c r="AA409" s="2"/>
      <c r="AB409" s="1"/>
      <c r="AC409" s="1"/>
      <c r="AD409" s="1"/>
      <c r="AE409" s="1"/>
      <c r="AF409" s="1"/>
      <c r="AG409" s="1"/>
      <c r="AZ409" s="3"/>
      <c r="BB409" s="1"/>
    </row>
    <row r="410" spans="1:54" x14ac:dyDescent="0.25">
      <c r="A410" t="s">
        <v>2120</v>
      </c>
      <c r="B410" t="s">
        <v>518</v>
      </c>
      <c r="E410" s="1"/>
      <c r="F410" s="1"/>
      <c r="G410" s="1"/>
      <c r="K410" s="1"/>
      <c r="L410" s="1"/>
      <c r="S410" s="1"/>
      <c r="T410" s="1"/>
      <c r="W410" s="1"/>
      <c r="X410" s="1"/>
      <c r="Y410" s="1"/>
      <c r="Z410" s="2"/>
      <c r="AA410" s="2"/>
      <c r="AB410" s="1"/>
      <c r="AC410" s="1"/>
      <c r="AD410" s="1"/>
      <c r="AE410" s="1"/>
      <c r="AF410" s="1"/>
      <c r="AG410" s="1"/>
      <c r="AZ410" s="3"/>
      <c r="BB410" s="1"/>
    </row>
    <row r="411" spans="1:54" x14ac:dyDescent="0.25">
      <c r="A411" t="s">
        <v>2121</v>
      </c>
      <c r="B411" t="s">
        <v>518</v>
      </c>
      <c r="E411" s="1"/>
      <c r="F411" s="1"/>
      <c r="G411" s="1"/>
      <c r="K411" s="1"/>
      <c r="L411" s="1"/>
      <c r="S411" s="1"/>
      <c r="T411" s="1"/>
      <c r="W411" s="1"/>
      <c r="X411" s="1"/>
      <c r="Y411" s="1"/>
      <c r="Z411" s="2"/>
      <c r="AA411" s="2"/>
      <c r="AB411" s="1"/>
      <c r="AC411" s="1"/>
      <c r="AD411" s="1"/>
      <c r="AE411" s="1"/>
      <c r="AF411" s="1"/>
      <c r="AG411" s="1"/>
      <c r="AZ411" s="3"/>
      <c r="BB411" s="1"/>
    </row>
    <row r="412" spans="1:54" x14ac:dyDescent="0.25">
      <c r="A412" t="s">
        <v>2122</v>
      </c>
      <c r="B412" t="s">
        <v>518</v>
      </c>
      <c r="E412" s="1"/>
      <c r="F412" s="1"/>
      <c r="G412" s="1"/>
      <c r="K412" s="1"/>
      <c r="L412" s="1"/>
      <c r="S412" s="1"/>
      <c r="T412" s="1"/>
      <c r="W412" s="1"/>
      <c r="X412" s="1"/>
      <c r="Y412" s="1"/>
      <c r="Z412" s="2"/>
      <c r="AA412" s="2"/>
      <c r="AB412" s="1"/>
      <c r="AC412" s="1"/>
      <c r="AD412" s="1"/>
      <c r="AE412" s="1"/>
      <c r="AF412" s="1"/>
      <c r="AG412" s="1"/>
      <c r="AZ412" s="3"/>
      <c r="BB412" s="1"/>
    </row>
    <row r="413" spans="1:54" x14ac:dyDescent="0.25">
      <c r="A413" t="s">
        <v>2123</v>
      </c>
      <c r="B413" t="s">
        <v>518</v>
      </c>
      <c r="E413" s="1"/>
      <c r="F413" s="1"/>
      <c r="G413" s="1"/>
      <c r="K413" s="1"/>
      <c r="L413" s="1"/>
      <c r="S413" s="1"/>
      <c r="T413" s="1"/>
      <c r="W413" s="1"/>
      <c r="X413" s="1"/>
      <c r="Y413" s="1"/>
      <c r="Z413" s="2"/>
      <c r="AA413" s="2"/>
      <c r="AB413" s="1"/>
      <c r="AC413" s="1"/>
      <c r="AD413" s="1"/>
      <c r="AE413" s="1"/>
      <c r="AF413" s="1"/>
      <c r="AG413" s="1"/>
      <c r="AZ413" s="3"/>
      <c r="BB413" s="1"/>
    </row>
    <row r="414" spans="1:54" x14ac:dyDescent="0.25">
      <c r="A414" t="s">
        <v>2124</v>
      </c>
      <c r="B414" t="s">
        <v>518</v>
      </c>
      <c r="E414" s="1"/>
      <c r="F414" s="1"/>
      <c r="G414" s="1"/>
      <c r="K414" s="1"/>
      <c r="L414" s="1"/>
      <c r="S414" s="1"/>
      <c r="T414" s="1"/>
      <c r="W414" s="1"/>
      <c r="X414" s="1"/>
      <c r="Y414" s="1"/>
      <c r="Z414" s="2"/>
      <c r="AA414" s="2"/>
      <c r="AB414" s="1"/>
      <c r="AC414" s="1"/>
      <c r="AD414" s="1"/>
      <c r="AE414" s="1"/>
      <c r="AF414" s="1"/>
      <c r="AG414" s="1"/>
      <c r="AZ414" s="3"/>
      <c r="BB414" s="1"/>
    </row>
    <row r="415" spans="1:54" x14ac:dyDescent="0.25">
      <c r="A415" t="s">
        <v>2125</v>
      </c>
      <c r="B415" t="s">
        <v>518</v>
      </c>
      <c r="E415" s="1"/>
      <c r="F415" s="1"/>
      <c r="G415" s="1"/>
      <c r="K415" s="1"/>
      <c r="L415" s="1"/>
      <c r="S415" s="1"/>
      <c r="T415" s="1"/>
      <c r="W415" s="1"/>
      <c r="X415" s="1"/>
      <c r="Y415" s="1"/>
      <c r="Z415" s="2"/>
      <c r="AA415" s="2"/>
      <c r="AB415" s="1"/>
      <c r="AC415" s="1"/>
      <c r="AD415" s="1"/>
      <c r="AE415" s="1"/>
      <c r="AF415" s="1"/>
      <c r="AG415" s="1"/>
      <c r="AZ415" s="3"/>
      <c r="BB415" s="1"/>
    </row>
    <row r="416" spans="1:54" x14ac:dyDescent="0.25">
      <c r="A416" t="s">
        <v>2126</v>
      </c>
      <c r="B416" t="s">
        <v>518</v>
      </c>
      <c r="E416" s="1"/>
      <c r="F416" s="1"/>
      <c r="G416" s="1"/>
      <c r="K416" s="1"/>
      <c r="L416" s="1"/>
      <c r="S416" s="1"/>
      <c r="T416" s="1"/>
      <c r="W416" s="1"/>
      <c r="X416" s="1"/>
      <c r="Y416" s="1"/>
      <c r="Z416" s="2"/>
      <c r="AA416" s="2"/>
      <c r="AB416" s="1"/>
      <c r="AC416" s="1"/>
      <c r="AD416" s="1"/>
      <c r="AE416" s="1"/>
      <c r="AF416" s="1"/>
      <c r="AG416" s="1"/>
      <c r="AZ416" s="3"/>
      <c r="BB416" s="1"/>
    </row>
    <row r="417" spans="1:54" x14ac:dyDescent="0.25">
      <c r="A417" t="s">
        <v>2127</v>
      </c>
      <c r="B417" t="s">
        <v>518</v>
      </c>
      <c r="E417" s="1"/>
      <c r="F417" s="1"/>
      <c r="G417" s="1"/>
      <c r="K417" s="1"/>
      <c r="L417" s="1"/>
      <c r="S417" s="1"/>
      <c r="T417" s="1"/>
      <c r="W417" s="1"/>
      <c r="X417" s="1"/>
      <c r="Y417" s="1"/>
      <c r="Z417" s="2"/>
      <c r="AA417" s="2"/>
      <c r="AB417" s="1"/>
      <c r="AC417" s="1"/>
      <c r="AD417" s="1"/>
      <c r="AE417" s="1"/>
      <c r="AF417" s="1"/>
      <c r="AG417" s="1"/>
      <c r="AZ417" s="3"/>
      <c r="BB417" s="1"/>
    </row>
    <row r="418" spans="1:54" x14ac:dyDescent="0.25">
      <c r="A418" t="s">
        <v>2128</v>
      </c>
      <c r="B418" t="s">
        <v>518</v>
      </c>
      <c r="E418" s="1"/>
      <c r="F418" s="1"/>
      <c r="G418" s="1"/>
      <c r="K418" s="1"/>
      <c r="L418" s="1"/>
      <c r="S418" s="1"/>
      <c r="T418" s="1"/>
      <c r="W418" s="1"/>
      <c r="X418" s="1"/>
      <c r="Y418" s="1"/>
      <c r="Z418" s="2"/>
      <c r="AA418" s="2"/>
      <c r="AB418" s="1"/>
      <c r="AC418" s="1"/>
      <c r="AD418" s="1"/>
      <c r="AE418" s="1"/>
      <c r="AF418" s="1"/>
      <c r="AG418" s="1"/>
      <c r="AZ418" s="3"/>
      <c r="BB418" s="1"/>
    </row>
    <row r="419" spans="1:54" x14ac:dyDescent="0.25">
      <c r="A419" t="s">
        <v>2129</v>
      </c>
      <c r="B419" t="s">
        <v>518</v>
      </c>
      <c r="E419" s="1"/>
      <c r="F419" s="1"/>
      <c r="G419" s="1"/>
      <c r="K419" s="1"/>
      <c r="L419" s="1"/>
      <c r="S419" s="1"/>
      <c r="T419" s="1"/>
      <c r="W419" s="1"/>
      <c r="X419" s="1"/>
      <c r="Y419" s="1"/>
      <c r="Z419" s="2"/>
      <c r="AA419" s="2"/>
      <c r="AB419" s="1"/>
      <c r="AC419" s="1"/>
      <c r="AD419" s="1"/>
      <c r="AE419" s="1"/>
      <c r="AF419" s="1"/>
      <c r="AG419" s="1"/>
      <c r="AZ419" s="3"/>
      <c r="BB419" s="1"/>
    </row>
    <row r="420" spans="1:54" x14ac:dyDescent="0.25">
      <c r="A420" t="s">
        <v>2130</v>
      </c>
      <c r="B420" t="s">
        <v>518</v>
      </c>
      <c r="E420" s="1"/>
      <c r="F420" s="1"/>
      <c r="G420" s="1"/>
      <c r="K420" s="1"/>
      <c r="L420" s="1"/>
      <c r="S420" s="1"/>
      <c r="T420" s="1"/>
      <c r="W420" s="1"/>
      <c r="X420" s="1"/>
      <c r="Y420" s="1"/>
      <c r="Z420" s="2"/>
      <c r="AA420" s="2"/>
      <c r="AB420" s="1"/>
      <c r="AC420" s="1"/>
      <c r="AD420" s="1"/>
      <c r="AE420" s="1"/>
      <c r="AF420" s="1"/>
      <c r="AG420" s="1"/>
      <c r="AZ420" s="3"/>
      <c r="BB420" s="1"/>
    </row>
    <row r="421" spans="1:54" x14ac:dyDescent="0.25">
      <c r="A421" t="s">
        <v>2131</v>
      </c>
      <c r="B421" t="s">
        <v>518</v>
      </c>
      <c r="E421" s="1"/>
      <c r="F421" s="1"/>
      <c r="G421" s="1"/>
      <c r="K421" s="1"/>
      <c r="L421" s="1"/>
      <c r="S421" s="1"/>
      <c r="T421" s="1"/>
      <c r="W421" s="1"/>
      <c r="X421" s="1"/>
      <c r="Y421" s="1"/>
      <c r="Z421" s="2"/>
      <c r="AA421" s="2"/>
      <c r="AB421" s="1"/>
      <c r="AC421" s="1"/>
      <c r="AD421" s="1"/>
      <c r="AE421" s="1"/>
      <c r="AF421" s="1"/>
      <c r="AG421" s="1"/>
      <c r="AZ421" s="3"/>
      <c r="BB421" s="1"/>
    </row>
    <row r="422" spans="1:54" x14ac:dyDescent="0.25">
      <c r="A422" t="s">
        <v>2132</v>
      </c>
      <c r="B422" t="s">
        <v>518</v>
      </c>
      <c r="E422" s="1"/>
      <c r="F422" s="1"/>
      <c r="G422" s="1"/>
      <c r="K422" s="1"/>
      <c r="L422" s="1"/>
      <c r="S422" s="1"/>
      <c r="T422" s="1"/>
      <c r="W422" s="1"/>
      <c r="X422" s="1"/>
      <c r="Y422" s="1"/>
      <c r="Z422" s="2"/>
      <c r="AA422" s="2"/>
      <c r="AB422" s="1"/>
      <c r="AC422" s="1"/>
      <c r="AD422" s="1"/>
      <c r="AE422" s="1"/>
      <c r="AF422" s="1"/>
      <c r="AG422" s="1"/>
      <c r="AZ422" s="3"/>
      <c r="BB422" s="1"/>
    </row>
    <row r="423" spans="1:54" x14ac:dyDescent="0.25">
      <c r="A423" t="s">
        <v>2133</v>
      </c>
      <c r="B423" t="s">
        <v>518</v>
      </c>
      <c r="E423" s="1"/>
      <c r="F423" s="1"/>
      <c r="G423" s="1"/>
      <c r="K423" s="1"/>
      <c r="L423" s="1"/>
      <c r="S423" s="1"/>
      <c r="T423" s="1"/>
      <c r="W423" s="1"/>
      <c r="X423" s="1"/>
      <c r="Y423" s="1"/>
      <c r="Z423" s="2"/>
      <c r="AA423" s="2"/>
      <c r="AB423" s="1"/>
      <c r="AC423" s="1"/>
      <c r="AD423" s="1"/>
      <c r="AE423" s="1"/>
      <c r="AF423" s="1"/>
      <c r="AG423" s="1"/>
      <c r="AZ423" s="3"/>
      <c r="BB423" s="1"/>
    </row>
    <row r="424" spans="1:54" x14ac:dyDescent="0.25">
      <c r="A424" t="s">
        <v>2134</v>
      </c>
      <c r="B424" t="s">
        <v>518</v>
      </c>
      <c r="E424" s="1"/>
      <c r="F424" s="1"/>
      <c r="G424" s="1"/>
      <c r="K424" s="1"/>
      <c r="L424" s="1"/>
      <c r="S424" s="1"/>
      <c r="T424" s="1"/>
      <c r="W424" s="1"/>
      <c r="X424" s="1"/>
      <c r="Y424" s="1"/>
      <c r="Z424" s="2"/>
      <c r="AA424" s="2"/>
      <c r="AB424" s="1"/>
      <c r="AC424" s="1"/>
      <c r="AD424" s="1"/>
      <c r="AE424" s="1"/>
      <c r="AF424" s="1"/>
      <c r="AG424" s="1"/>
      <c r="AZ424" s="3"/>
      <c r="BB424" s="1"/>
    </row>
    <row r="425" spans="1:54" x14ac:dyDescent="0.25">
      <c r="A425" t="s">
        <v>2135</v>
      </c>
      <c r="B425" t="s">
        <v>518</v>
      </c>
      <c r="E425" s="1"/>
      <c r="F425" s="1"/>
      <c r="G425" s="1"/>
      <c r="K425" s="1"/>
      <c r="L425" s="1"/>
      <c r="S425" s="1"/>
      <c r="T425" s="1"/>
      <c r="W425" s="1"/>
      <c r="X425" s="1"/>
      <c r="Y425" s="1"/>
      <c r="Z425" s="2"/>
      <c r="AA425" s="2"/>
      <c r="AB425" s="1"/>
      <c r="AC425" s="1"/>
      <c r="AD425" s="1"/>
      <c r="AE425" s="1"/>
      <c r="AF425" s="1"/>
      <c r="AG425" s="1"/>
      <c r="AZ425" s="3"/>
      <c r="BB425" s="1"/>
    </row>
    <row r="426" spans="1:54" x14ac:dyDescent="0.25">
      <c r="A426" t="s">
        <v>2136</v>
      </c>
      <c r="B426" t="s">
        <v>518</v>
      </c>
      <c r="E426" s="1"/>
      <c r="F426" s="1"/>
      <c r="G426" s="1"/>
      <c r="K426" s="1"/>
      <c r="L426" s="1"/>
      <c r="S426" s="1"/>
      <c r="T426" s="1"/>
      <c r="W426" s="1"/>
      <c r="X426" s="1"/>
      <c r="Y426" s="1"/>
      <c r="Z426" s="2"/>
      <c r="AA426" s="2"/>
      <c r="AB426" s="1"/>
      <c r="AC426" s="1"/>
      <c r="AD426" s="1"/>
      <c r="AE426" s="1"/>
      <c r="AF426" s="1"/>
      <c r="AG426" s="1"/>
      <c r="AZ426" s="3"/>
      <c r="BB426" s="1"/>
    </row>
    <row r="427" spans="1:54" x14ac:dyDescent="0.25">
      <c r="A427" t="s">
        <v>2137</v>
      </c>
      <c r="B427" t="s">
        <v>518</v>
      </c>
      <c r="E427" s="1"/>
      <c r="F427" s="1"/>
      <c r="G427" s="1"/>
      <c r="K427" s="1"/>
      <c r="L427" s="1"/>
      <c r="S427" s="1"/>
      <c r="T427" s="1"/>
      <c r="W427" s="1"/>
      <c r="X427" s="1"/>
      <c r="Y427" s="1"/>
      <c r="Z427" s="2"/>
      <c r="AA427" s="2"/>
      <c r="AB427" s="1"/>
      <c r="AC427" s="1"/>
      <c r="AD427" s="1"/>
      <c r="AE427" s="1"/>
      <c r="AF427" s="1"/>
      <c r="AG427" s="1"/>
      <c r="AZ427" s="3"/>
      <c r="BB427" s="1"/>
    </row>
    <row r="428" spans="1:54" x14ac:dyDescent="0.25">
      <c r="A428" t="s">
        <v>2138</v>
      </c>
      <c r="B428" t="s">
        <v>518</v>
      </c>
      <c r="E428" s="1"/>
      <c r="F428" s="1"/>
      <c r="G428" s="1"/>
      <c r="K428" s="1"/>
      <c r="L428" s="1"/>
      <c r="S428" s="1"/>
      <c r="T428" s="1"/>
      <c r="W428" s="1"/>
      <c r="X428" s="1"/>
      <c r="Y428" s="1"/>
      <c r="Z428" s="2"/>
      <c r="AA428" s="2"/>
      <c r="AB428" s="1"/>
      <c r="AC428" s="1"/>
      <c r="AD428" s="1"/>
      <c r="AE428" s="1"/>
      <c r="AF428" s="1"/>
      <c r="AG428" s="1"/>
      <c r="AZ428" s="3"/>
      <c r="BB428" s="1"/>
    </row>
    <row r="429" spans="1:54" x14ac:dyDescent="0.25">
      <c r="A429" t="s">
        <v>2139</v>
      </c>
      <c r="B429" t="s">
        <v>518</v>
      </c>
      <c r="E429" s="1"/>
      <c r="F429" s="1"/>
      <c r="G429" s="1"/>
      <c r="K429" s="1"/>
      <c r="L429" s="1"/>
      <c r="S429" s="1"/>
      <c r="T429" s="1"/>
      <c r="W429" s="1"/>
      <c r="X429" s="1"/>
      <c r="Y429" s="1"/>
      <c r="Z429" s="2"/>
      <c r="AA429" s="2"/>
      <c r="AB429" s="1"/>
      <c r="AC429" s="1"/>
      <c r="AD429" s="1"/>
      <c r="AE429" s="1"/>
      <c r="AF429" s="1"/>
      <c r="AG429" s="1"/>
      <c r="AZ429" s="3"/>
      <c r="BB429" s="1"/>
    </row>
    <row r="430" spans="1:54" x14ac:dyDescent="0.25">
      <c r="A430" t="s">
        <v>2140</v>
      </c>
      <c r="B430" t="s">
        <v>518</v>
      </c>
      <c r="E430" s="1"/>
      <c r="F430" s="1"/>
      <c r="G430" s="1"/>
      <c r="K430" s="1"/>
      <c r="L430" s="1"/>
      <c r="S430" s="1"/>
      <c r="T430" s="1"/>
      <c r="W430" s="1"/>
      <c r="X430" s="1"/>
      <c r="Y430" s="1"/>
      <c r="Z430" s="2"/>
      <c r="AA430" s="2"/>
      <c r="AB430" s="1"/>
      <c r="AC430" s="1"/>
      <c r="AD430" s="1"/>
      <c r="AE430" s="1"/>
      <c r="AF430" s="1"/>
      <c r="AG430" s="1"/>
      <c r="AZ430" s="3"/>
      <c r="BB430" s="1"/>
    </row>
    <row r="431" spans="1:54" x14ac:dyDescent="0.25">
      <c r="A431" t="s">
        <v>115</v>
      </c>
      <c r="B431" t="s">
        <v>19</v>
      </c>
      <c r="E431" s="1"/>
      <c r="F431" s="1"/>
      <c r="G431" s="1"/>
      <c r="K431" s="1"/>
      <c r="L431" s="1"/>
      <c r="S431" s="1"/>
      <c r="T431" s="1"/>
      <c r="W431" s="1"/>
      <c r="X431" s="1"/>
      <c r="Y431" s="1"/>
      <c r="Z431" s="2"/>
      <c r="AA431" s="2"/>
      <c r="AB431" s="1"/>
      <c r="AC431" s="1"/>
      <c r="AD431" s="1"/>
      <c r="AE431" s="1"/>
      <c r="AF431" s="1"/>
      <c r="AG431" s="1"/>
      <c r="AZ431" s="3"/>
      <c r="BB431" s="1"/>
    </row>
    <row r="432" spans="1:54" x14ac:dyDescent="0.25">
      <c r="A432" t="s">
        <v>117</v>
      </c>
      <c r="B432" t="s">
        <v>19</v>
      </c>
      <c r="E432" s="1"/>
      <c r="F432" s="1"/>
      <c r="G432" s="1"/>
      <c r="K432" s="1"/>
      <c r="L432" s="1"/>
      <c r="S432" s="1"/>
      <c r="T432" s="1"/>
      <c r="W432" s="1"/>
      <c r="X432" s="1"/>
      <c r="Y432" s="1"/>
      <c r="Z432" s="2"/>
      <c r="AA432" s="2"/>
      <c r="AB432" s="1"/>
      <c r="AC432" s="1"/>
      <c r="AD432" s="1"/>
      <c r="AE432" s="1"/>
      <c r="AF432" s="1"/>
      <c r="AG432" s="1"/>
      <c r="AZ432" s="3"/>
      <c r="BB432" s="1"/>
    </row>
    <row r="433" spans="1:54" x14ac:dyDescent="0.25">
      <c r="A433" t="s">
        <v>119</v>
      </c>
      <c r="B433" t="s">
        <v>19</v>
      </c>
      <c r="E433" s="1"/>
      <c r="F433" s="1"/>
      <c r="G433" s="1"/>
      <c r="K433" s="1"/>
      <c r="L433" s="1"/>
      <c r="S433" s="1"/>
      <c r="T433" s="1"/>
      <c r="W433" s="1"/>
      <c r="X433" s="1"/>
      <c r="Y433" s="1"/>
      <c r="Z433" s="2"/>
      <c r="AA433" s="2"/>
      <c r="AB433" s="1"/>
      <c r="AC433" s="1"/>
      <c r="AD433" s="1"/>
      <c r="AE433" s="1"/>
      <c r="AF433" s="1"/>
      <c r="AG433" s="1"/>
      <c r="AZ433" s="3"/>
      <c r="BB433" s="1"/>
    </row>
    <row r="434" spans="1:54" x14ac:dyDescent="0.25">
      <c r="A434" t="s">
        <v>121</v>
      </c>
      <c r="B434" t="s">
        <v>19</v>
      </c>
      <c r="E434" s="1"/>
      <c r="F434" s="1"/>
      <c r="G434" s="1"/>
      <c r="K434" s="1"/>
      <c r="L434" s="1"/>
      <c r="S434" s="1"/>
      <c r="T434" s="1"/>
      <c r="W434" s="1"/>
      <c r="X434" s="1"/>
      <c r="Y434" s="1"/>
      <c r="Z434" s="2"/>
      <c r="AA434" s="2"/>
      <c r="AB434" s="1"/>
      <c r="AC434" s="1"/>
      <c r="AD434" s="1"/>
      <c r="AE434" s="1"/>
      <c r="AF434" s="1"/>
      <c r="AG434" s="1"/>
      <c r="AZ434" s="3"/>
      <c r="BB434" s="1"/>
    </row>
    <row r="435" spans="1:54" x14ac:dyDescent="0.25">
      <c r="A435" t="s">
        <v>123</v>
      </c>
      <c r="B435" t="s">
        <v>19</v>
      </c>
      <c r="E435" s="1"/>
      <c r="F435" s="1"/>
      <c r="G435" s="1"/>
      <c r="K435" s="1"/>
      <c r="L435" s="1"/>
      <c r="S435" s="1"/>
      <c r="T435" s="1"/>
      <c r="W435" s="1"/>
      <c r="X435" s="1"/>
      <c r="Y435" s="1"/>
      <c r="Z435" s="2"/>
      <c r="AA435" s="2"/>
      <c r="AB435" s="1"/>
      <c r="AC435" s="1"/>
      <c r="AD435" s="1"/>
      <c r="AE435" s="1"/>
      <c r="AF435" s="1"/>
      <c r="AG435" s="1"/>
      <c r="AZ435" s="3"/>
      <c r="BB435" s="1"/>
    </row>
    <row r="436" spans="1:54" x14ac:dyDescent="0.25">
      <c r="A436" t="s">
        <v>125</v>
      </c>
      <c r="B436" t="s">
        <v>19</v>
      </c>
      <c r="E436" s="1"/>
      <c r="F436" s="1"/>
      <c r="G436" s="1"/>
      <c r="K436" s="1"/>
      <c r="L436" s="1"/>
      <c r="S436" s="1"/>
      <c r="T436" s="1"/>
      <c r="W436" s="1"/>
      <c r="X436" s="1"/>
      <c r="Y436" s="1"/>
      <c r="Z436" s="2"/>
      <c r="AA436" s="2"/>
      <c r="AB436" s="1"/>
      <c r="AC436" s="1"/>
      <c r="AD436" s="1"/>
      <c r="AE436" s="1"/>
      <c r="AF436" s="1"/>
      <c r="AG436" s="1"/>
      <c r="AZ436" s="3"/>
      <c r="BB436" s="1"/>
    </row>
    <row r="437" spans="1:54" x14ac:dyDescent="0.25">
      <c r="A437" t="s">
        <v>127</v>
      </c>
      <c r="B437" t="s">
        <v>19</v>
      </c>
      <c r="E437" s="1"/>
      <c r="F437" s="1"/>
      <c r="G437" s="1"/>
      <c r="K437" s="1"/>
      <c r="L437" s="1"/>
      <c r="S437" s="1"/>
      <c r="T437" s="1"/>
      <c r="W437" s="1"/>
      <c r="X437" s="1"/>
      <c r="Y437" s="1"/>
      <c r="Z437" s="2"/>
      <c r="AA437" s="2"/>
      <c r="AB437" s="1"/>
      <c r="AC437" s="1"/>
      <c r="AD437" s="1"/>
      <c r="AE437" s="1"/>
      <c r="AF437" s="1"/>
      <c r="AG437" s="1"/>
      <c r="AZ437" s="3"/>
      <c r="BB437" s="1"/>
    </row>
    <row r="438" spans="1:54" x14ac:dyDescent="0.25">
      <c r="A438" t="s">
        <v>128</v>
      </c>
      <c r="B438" t="s">
        <v>19</v>
      </c>
      <c r="E438" s="1"/>
      <c r="F438" s="1"/>
      <c r="G438" s="1"/>
      <c r="K438" s="1"/>
      <c r="L438" s="1"/>
      <c r="S438" s="1"/>
      <c r="T438" s="1"/>
      <c r="W438" s="1"/>
      <c r="X438" s="1"/>
      <c r="Y438" s="1"/>
      <c r="Z438" s="2"/>
      <c r="AA438" s="2"/>
      <c r="AB438" s="1"/>
      <c r="AC438" s="1"/>
      <c r="AD438" s="1"/>
      <c r="AE438" s="1"/>
      <c r="AF438" s="1"/>
      <c r="AG438" s="1"/>
      <c r="AZ438" s="3"/>
      <c r="BB438" s="1"/>
    </row>
    <row r="439" spans="1:54" x14ac:dyDescent="0.25">
      <c r="A439" t="s">
        <v>129</v>
      </c>
      <c r="B439" t="s">
        <v>19</v>
      </c>
      <c r="E439" s="1"/>
      <c r="F439" s="1"/>
      <c r="G439" s="1"/>
      <c r="K439" s="1"/>
      <c r="L439" s="1"/>
      <c r="S439" s="1"/>
      <c r="T439" s="1"/>
      <c r="W439" s="1"/>
      <c r="X439" s="1"/>
      <c r="Y439" s="1"/>
      <c r="Z439" s="2"/>
      <c r="AA439" s="2"/>
      <c r="AB439" s="1"/>
      <c r="AC439" s="1"/>
      <c r="AD439" s="1"/>
      <c r="AE439" s="1"/>
      <c r="AF439" s="1"/>
      <c r="AG439" s="1"/>
      <c r="AZ439" s="3"/>
      <c r="BB439" s="1"/>
    </row>
    <row r="440" spans="1:54" x14ac:dyDescent="0.25">
      <c r="A440" t="s">
        <v>130</v>
      </c>
      <c r="B440" t="s">
        <v>19</v>
      </c>
      <c r="E440" s="1"/>
      <c r="F440" s="1"/>
      <c r="G440" s="1"/>
      <c r="K440" s="1"/>
      <c r="L440" s="1"/>
      <c r="S440" s="1"/>
      <c r="T440" s="1"/>
      <c r="W440" s="1"/>
      <c r="X440" s="1"/>
      <c r="Y440" s="1"/>
      <c r="Z440" s="2"/>
      <c r="AA440" s="2"/>
      <c r="AB440" s="1"/>
      <c r="AC440" s="1"/>
      <c r="AD440" s="1"/>
      <c r="AE440" s="1"/>
      <c r="AF440" s="1"/>
      <c r="AG440" s="1"/>
      <c r="AZ440" s="3"/>
      <c r="BB440" s="1"/>
    </row>
    <row r="441" spans="1:54" x14ac:dyDescent="0.25">
      <c r="A441" t="s">
        <v>131</v>
      </c>
      <c r="B441" t="s">
        <v>19</v>
      </c>
      <c r="E441" s="1"/>
      <c r="F441" s="1"/>
      <c r="G441" s="1"/>
      <c r="K441" s="1"/>
      <c r="L441" s="1"/>
      <c r="S441" s="1"/>
      <c r="T441" s="1"/>
      <c r="W441" s="1"/>
      <c r="X441" s="1"/>
      <c r="Y441" s="1"/>
      <c r="Z441" s="2"/>
      <c r="AA441" s="2"/>
      <c r="AB441" s="1"/>
      <c r="AC441" s="1"/>
      <c r="AD441" s="1"/>
      <c r="AE441" s="1"/>
      <c r="AF441" s="1"/>
      <c r="AG441" s="1"/>
      <c r="AZ441" s="3"/>
      <c r="BB441" s="1"/>
    </row>
    <row r="442" spans="1:54" x14ac:dyDescent="0.25">
      <c r="A442" t="s">
        <v>116</v>
      </c>
      <c r="B442" t="s">
        <v>19</v>
      </c>
      <c r="E442" s="1"/>
      <c r="F442" s="1"/>
      <c r="G442" s="1"/>
      <c r="K442" s="1"/>
      <c r="L442" s="1"/>
      <c r="S442" s="1"/>
      <c r="T442" s="1"/>
      <c r="W442" s="1"/>
      <c r="X442" s="1"/>
      <c r="Y442" s="1"/>
      <c r="Z442" s="2"/>
      <c r="AA442" s="2"/>
      <c r="AB442" s="1"/>
      <c r="AC442" s="1"/>
      <c r="AD442" s="1"/>
      <c r="AE442" s="1"/>
      <c r="AF442" s="1"/>
      <c r="AG442" s="1"/>
      <c r="AZ442" s="3"/>
      <c r="BB442" s="1"/>
    </row>
    <row r="443" spans="1:54" x14ac:dyDescent="0.25">
      <c r="A443" t="s">
        <v>118</v>
      </c>
      <c r="B443" t="s">
        <v>19</v>
      </c>
      <c r="E443" s="1"/>
      <c r="F443" s="1"/>
      <c r="G443" s="1"/>
      <c r="K443" s="1"/>
      <c r="L443" s="1"/>
      <c r="S443" s="1"/>
      <c r="T443" s="1"/>
      <c r="W443" s="1"/>
      <c r="X443" s="1"/>
      <c r="Y443" s="1"/>
      <c r="Z443" s="2"/>
      <c r="AA443" s="2"/>
      <c r="AB443" s="1"/>
      <c r="AC443" s="1"/>
      <c r="AD443" s="1"/>
      <c r="AE443" s="1"/>
      <c r="AF443" s="1"/>
      <c r="AG443" s="1"/>
      <c r="AZ443" s="3"/>
      <c r="BB443" s="1"/>
    </row>
    <row r="444" spans="1:54" x14ac:dyDescent="0.25">
      <c r="A444" t="s">
        <v>120</v>
      </c>
      <c r="B444" t="s">
        <v>19</v>
      </c>
      <c r="E444" s="1"/>
      <c r="F444" s="1"/>
      <c r="G444" s="1"/>
      <c r="K444" s="1"/>
      <c r="L444" s="1"/>
      <c r="S444" s="1"/>
      <c r="T444" s="1"/>
      <c r="W444" s="1"/>
      <c r="X444" s="1"/>
      <c r="Y444" s="1"/>
      <c r="Z444" s="2"/>
      <c r="AA444" s="2"/>
      <c r="AB444" s="1"/>
      <c r="AC444" s="1"/>
      <c r="AD444" s="1"/>
      <c r="AE444" s="1"/>
      <c r="AF444" s="1"/>
      <c r="AG444" s="1"/>
      <c r="AZ444" s="3"/>
      <c r="BB444" s="1"/>
    </row>
    <row r="445" spans="1:54" x14ac:dyDescent="0.25">
      <c r="A445" t="s">
        <v>132</v>
      </c>
      <c r="B445" t="s">
        <v>19</v>
      </c>
      <c r="E445" s="1"/>
      <c r="F445" s="1"/>
      <c r="G445" s="1"/>
      <c r="K445" s="1"/>
      <c r="L445" s="1"/>
      <c r="S445" s="1"/>
      <c r="T445" s="1"/>
      <c r="W445" s="1"/>
      <c r="X445" s="1"/>
      <c r="Y445" s="1"/>
      <c r="Z445" s="2"/>
      <c r="AA445" s="2"/>
      <c r="AB445" s="1"/>
      <c r="AC445" s="1"/>
      <c r="AD445" s="1"/>
      <c r="AE445" s="1"/>
      <c r="AF445" s="1"/>
      <c r="AG445" s="1"/>
      <c r="AZ445" s="3"/>
      <c r="BB445" s="1"/>
    </row>
    <row r="446" spans="1:54" x14ac:dyDescent="0.25">
      <c r="A446" t="s">
        <v>133</v>
      </c>
      <c r="B446" t="s">
        <v>19</v>
      </c>
      <c r="E446" s="1"/>
      <c r="F446" s="1"/>
      <c r="G446" s="1"/>
      <c r="K446" s="1"/>
      <c r="L446" s="1"/>
      <c r="S446" s="1"/>
      <c r="T446" s="1"/>
      <c r="W446" s="1"/>
      <c r="X446" s="1"/>
      <c r="Y446" s="1"/>
      <c r="Z446" s="2"/>
      <c r="AA446" s="2"/>
      <c r="AB446" s="1"/>
      <c r="AC446" s="1"/>
      <c r="AD446" s="1"/>
      <c r="AE446" s="1"/>
      <c r="AF446" s="1"/>
      <c r="AG446" s="1"/>
      <c r="AZ446" s="3"/>
      <c r="BB446" s="1"/>
    </row>
    <row r="447" spans="1:54" x14ac:dyDescent="0.25">
      <c r="A447" t="s">
        <v>134</v>
      </c>
      <c r="B447" t="s">
        <v>19</v>
      </c>
      <c r="E447" s="1"/>
      <c r="F447" s="1"/>
      <c r="G447" s="1"/>
      <c r="K447" s="1"/>
      <c r="L447" s="1"/>
      <c r="S447" s="1"/>
      <c r="T447" s="1"/>
      <c r="W447" s="1"/>
      <c r="X447" s="1"/>
      <c r="Y447" s="1"/>
      <c r="Z447" s="2"/>
      <c r="AA447" s="2"/>
      <c r="AB447" s="1"/>
      <c r="AC447" s="1"/>
      <c r="AD447" s="1"/>
      <c r="AE447" s="1"/>
      <c r="AF447" s="1"/>
      <c r="AG447" s="1"/>
      <c r="AZ447" s="3"/>
      <c r="BB447" s="1"/>
    </row>
    <row r="448" spans="1:54" x14ac:dyDescent="0.25">
      <c r="A448" t="s">
        <v>135</v>
      </c>
      <c r="B448" t="s">
        <v>19</v>
      </c>
      <c r="E448" s="1"/>
      <c r="F448" s="1"/>
      <c r="G448" s="1"/>
      <c r="K448" s="1"/>
      <c r="L448" s="1"/>
      <c r="S448" s="1"/>
      <c r="T448" s="1"/>
      <c r="W448" s="1"/>
      <c r="X448" s="1"/>
      <c r="Y448" s="1"/>
      <c r="Z448" s="2"/>
      <c r="AA448" s="2"/>
      <c r="AB448" s="1"/>
      <c r="AC448" s="1"/>
      <c r="AD448" s="1"/>
      <c r="AE448" s="1"/>
      <c r="AF448" s="1"/>
      <c r="AG448" s="1"/>
      <c r="AZ448" s="3"/>
      <c r="BB448" s="1"/>
    </row>
    <row r="449" spans="1:54" x14ac:dyDescent="0.25">
      <c r="A449" t="s">
        <v>136</v>
      </c>
      <c r="B449" t="s">
        <v>19</v>
      </c>
      <c r="E449" s="1"/>
      <c r="F449" s="1"/>
      <c r="G449" s="1"/>
      <c r="K449" s="1"/>
      <c r="L449" s="1"/>
      <c r="S449" s="1"/>
      <c r="T449" s="1"/>
      <c r="W449" s="1"/>
      <c r="X449" s="1"/>
      <c r="Y449" s="1"/>
      <c r="Z449" s="2"/>
      <c r="AA449" s="2"/>
      <c r="AB449" s="1"/>
      <c r="AC449" s="1"/>
      <c r="AD449" s="1"/>
      <c r="AE449" s="1"/>
      <c r="AF449" s="1"/>
      <c r="AG449" s="1"/>
      <c r="AZ449" s="3"/>
      <c r="BB449" s="1"/>
    </row>
    <row r="450" spans="1:54" x14ac:dyDescent="0.25">
      <c r="A450" t="s">
        <v>137</v>
      </c>
      <c r="B450" t="s">
        <v>19</v>
      </c>
      <c r="E450" s="1"/>
      <c r="F450" s="1"/>
      <c r="G450" s="1"/>
      <c r="K450" s="1"/>
      <c r="L450" s="1"/>
      <c r="S450" s="1"/>
      <c r="T450" s="1"/>
      <c r="W450" s="1"/>
      <c r="X450" s="1"/>
      <c r="Y450" s="1"/>
      <c r="Z450" s="2"/>
      <c r="AA450" s="2"/>
      <c r="AB450" s="1"/>
      <c r="AC450" s="1"/>
      <c r="AD450" s="1"/>
      <c r="AE450" s="1"/>
      <c r="AF450" s="1"/>
      <c r="AG450" s="1"/>
      <c r="AZ450" s="3"/>
      <c r="BB450" s="1"/>
    </row>
    <row r="451" spans="1:54" x14ac:dyDescent="0.25">
      <c r="A451" t="s">
        <v>138</v>
      </c>
      <c r="B451" t="s">
        <v>19</v>
      </c>
      <c r="E451" s="1"/>
      <c r="F451" s="1"/>
      <c r="G451" s="1"/>
      <c r="K451" s="1"/>
      <c r="L451" s="1"/>
      <c r="S451" s="1"/>
      <c r="T451" s="1"/>
      <c r="W451" s="1"/>
      <c r="X451" s="1"/>
      <c r="Y451" s="1"/>
      <c r="Z451" s="2"/>
      <c r="AA451" s="2"/>
      <c r="AB451" s="1"/>
      <c r="AC451" s="1"/>
      <c r="AD451" s="1"/>
      <c r="AE451" s="1"/>
      <c r="AF451" s="1"/>
      <c r="AG451" s="1"/>
      <c r="AZ451" s="3"/>
      <c r="BB451" s="1"/>
    </row>
    <row r="452" spans="1:54" x14ac:dyDescent="0.25">
      <c r="A452" t="s">
        <v>139</v>
      </c>
      <c r="B452" t="s">
        <v>19</v>
      </c>
      <c r="E452" s="1"/>
      <c r="F452" s="1"/>
      <c r="G452" s="1"/>
      <c r="K452" s="1"/>
      <c r="L452" s="1"/>
      <c r="S452" s="1"/>
      <c r="T452" s="1"/>
      <c r="W452" s="1"/>
      <c r="X452" s="1"/>
      <c r="Y452" s="1"/>
      <c r="Z452" s="2"/>
      <c r="AA452" s="2"/>
      <c r="AB452" s="1"/>
      <c r="AC452" s="1"/>
      <c r="AD452" s="1"/>
      <c r="AE452" s="1"/>
      <c r="AF452" s="1"/>
      <c r="AG452" s="1"/>
      <c r="AZ452" s="3"/>
      <c r="BB452" s="1"/>
    </row>
    <row r="453" spans="1:54" x14ac:dyDescent="0.25">
      <c r="A453" t="s">
        <v>122</v>
      </c>
      <c r="B453" t="s">
        <v>19</v>
      </c>
      <c r="E453" s="1"/>
      <c r="F453" s="1"/>
      <c r="G453" s="1"/>
      <c r="K453" s="1"/>
      <c r="L453" s="1"/>
      <c r="S453" s="1"/>
      <c r="T453" s="1"/>
      <c r="W453" s="1"/>
      <c r="X453" s="1"/>
      <c r="Y453" s="1"/>
      <c r="Z453" s="2"/>
      <c r="AA453" s="2"/>
      <c r="AB453" s="1"/>
      <c r="AC453" s="1"/>
      <c r="AD453" s="1"/>
      <c r="AE453" s="1"/>
      <c r="AF453" s="1"/>
      <c r="AG453" s="1"/>
      <c r="AZ453" s="3"/>
      <c r="BB453" s="1"/>
    </row>
    <row r="454" spans="1:54" x14ac:dyDescent="0.25">
      <c r="A454" t="s">
        <v>124</v>
      </c>
      <c r="B454" t="s">
        <v>19</v>
      </c>
      <c r="E454" s="1"/>
      <c r="F454" s="1"/>
      <c r="G454" s="1"/>
      <c r="K454" s="1"/>
      <c r="L454" s="1"/>
      <c r="S454" s="1"/>
      <c r="T454" s="1"/>
      <c r="W454" s="1"/>
      <c r="X454" s="1"/>
      <c r="Y454" s="1"/>
      <c r="Z454" s="2"/>
      <c r="AA454" s="2"/>
      <c r="AB454" s="1"/>
      <c r="AC454" s="1"/>
      <c r="AD454" s="1"/>
      <c r="AE454" s="1"/>
      <c r="AF454" s="1"/>
      <c r="AG454" s="1"/>
      <c r="AZ454" s="3"/>
      <c r="BB454" s="1"/>
    </row>
    <row r="455" spans="1:54" x14ac:dyDescent="0.25">
      <c r="A455" t="s">
        <v>126</v>
      </c>
      <c r="B455" t="s">
        <v>19</v>
      </c>
      <c r="E455" s="1"/>
      <c r="F455" s="1"/>
      <c r="G455" s="1"/>
      <c r="K455" s="1"/>
      <c r="L455" s="1"/>
      <c r="S455" s="1"/>
      <c r="T455" s="1"/>
      <c r="W455" s="1"/>
      <c r="X455" s="1"/>
      <c r="Y455" s="1"/>
      <c r="Z455" s="2"/>
      <c r="AA455" s="2"/>
      <c r="AB455" s="1"/>
      <c r="AC455" s="1"/>
      <c r="AD455" s="1"/>
      <c r="AE455" s="1"/>
      <c r="AF455" s="1"/>
      <c r="AG455" s="1"/>
      <c r="AZ455" s="3"/>
      <c r="BB455" s="1"/>
    </row>
    <row r="456" spans="1:54" x14ac:dyDescent="0.25">
      <c r="A456" t="s">
        <v>140</v>
      </c>
      <c r="B456" t="s">
        <v>141</v>
      </c>
      <c r="E456" s="1"/>
      <c r="F456" s="1"/>
      <c r="G456" s="1"/>
      <c r="K456" s="1"/>
      <c r="L456" s="1"/>
      <c r="S456" s="1"/>
      <c r="T456" s="1"/>
      <c r="W456" s="1"/>
      <c r="X456" s="1"/>
      <c r="Y456" s="1"/>
      <c r="Z456" s="2"/>
      <c r="AA456" s="2"/>
      <c r="AB456" s="1"/>
      <c r="AC456" s="1"/>
      <c r="AD456" s="1"/>
      <c r="AE456" s="1"/>
      <c r="AF456" s="1"/>
      <c r="AG456" s="1"/>
      <c r="AZ456" s="3"/>
      <c r="BB456" s="1"/>
    </row>
    <row r="457" spans="1:54" x14ac:dyDescent="0.25">
      <c r="A457" t="s">
        <v>142</v>
      </c>
      <c r="B457" t="s">
        <v>141</v>
      </c>
      <c r="E457" s="1"/>
      <c r="F457" s="1"/>
      <c r="G457" s="1"/>
      <c r="K457" s="1"/>
      <c r="L457" s="1"/>
      <c r="S457" s="1"/>
      <c r="T457" s="1"/>
      <c r="W457" s="1"/>
      <c r="X457" s="1"/>
      <c r="Y457" s="1"/>
      <c r="Z457" s="2"/>
      <c r="AA457" s="2"/>
      <c r="AB457" s="1"/>
      <c r="AC457" s="1"/>
      <c r="AD457" s="1"/>
      <c r="AE457" s="1"/>
      <c r="AF457" s="1"/>
      <c r="AG457" s="1"/>
      <c r="AZ457" s="3"/>
      <c r="BB457" s="1"/>
    </row>
    <row r="458" spans="1:54" x14ac:dyDescent="0.25">
      <c r="A458" t="s">
        <v>143</v>
      </c>
      <c r="B458" t="s">
        <v>141</v>
      </c>
      <c r="E458" s="1"/>
      <c r="F458" s="1"/>
      <c r="G458" s="1"/>
      <c r="K458" s="1"/>
      <c r="L458" s="1"/>
      <c r="S458" s="1"/>
      <c r="T458" s="1"/>
      <c r="W458" s="1"/>
      <c r="X458" s="1"/>
      <c r="Y458" s="1"/>
      <c r="Z458" s="2"/>
      <c r="AA458" s="2"/>
      <c r="AB458" s="1"/>
      <c r="AC458" s="1"/>
      <c r="AD458" s="1"/>
      <c r="AE458" s="1"/>
      <c r="AF458" s="1"/>
      <c r="AG458" s="1"/>
      <c r="AZ458" s="3"/>
      <c r="BB458" s="1"/>
    </row>
    <row r="459" spans="1:54" x14ac:dyDescent="0.25">
      <c r="A459" t="s">
        <v>144</v>
      </c>
      <c r="B459" t="s">
        <v>141</v>
      </c>
      <c r="E459" s="1"/>
      <c r="F459" s="1"/>
      <c r="G459" s="1"/>
      <c r="K459" s="1"/>
      <c r="L459" s="1"/>
      <c r="S459" s="1"/>
      <c r="T459" s="1"/>
      <c r="W459" s="1"/>
      <c r="X459" s="1"/>
      <c r="Y459" s="1"/>
      <c r="Z459" s="2"/>
      <c r="AA459" s="2"/>
      <c r="AB459" s="1"/>
      <c r="AC459" s="1"/>
      <c r="AD459" s="1"/>
      <c r="AE459" s="1"/>
      <c r="AF459" s="1"/>
      <c r="AG459" s="1"/>
      <c r="AZ459" s="3"/>
      <c r="BB459" s="1"/>
    </row>
    <row r="460" spans="1:54" x14ac:dyDescent="0.25">
      <c r="A460" t="s">
        <v>145</v>
      </c>
      <c r="B460" t="s">
        <v>141</v>
      </c>
      <c r="E460" s="1"/>
      <c r="F460" s="1"/>
      <c r="G460" s="1"/>
      <c r="K460" s="1"/>
      <c r="L460" s="1"/>
      <c r="S460" s="1"/>
      <c r="T460" s="1"/>
      <c r="W460" s="1"/>
      <c r="X460" s="1"/>
      <c r="Y460" s="1"/>
      <c r="Z460" s="2"/>
      <c r="AA460" s="2"/>
      <c r="AB460" s="1"/>
      <c r="AC460" s="1"/>
      <c r="AD460" s="1"/>
      <c r="AE460" s="1"/>
      <c r="AF460" s="1"/>
      <c r="AG460" s="1"/>
      <c r="AZ460" s="3"/>
      <c r="BB460" s="1"/>
    </row>
    <row r="461" spans="1:54" x14ac:dyDescent="0.25">
      <c r="A461" t="s">
        <v>146</v>
      </c>
      <c r="B461" t="s">
        <v>141</v>
      </c>
      <c r="E461" s="1"/>
      <c r="F461" s="1"/>
      <c r="G461" s="1"/>
      <c r="K461" s="1"/>
      <c r="L461" s="1"/>
      <c r="S461" s="1"/>
      <c r="T461" s="1"/>
      <c r="W461" s="1"/>
      <c r="X461" s="1"/>
      <c r="Y461" s="1"/>
      <c r="Z461" s="2"/>
      <c r="AA461" s="2"/>
      <c r="AB461" s="1"/>
      <c r="AC461" s="1"/>
      <c r="AD461" s="1"/>
      <c r="AE461" s="1"/>
      <c r="AF461" s="1"/>
      <c r="AG461" s="1"/>
      <c r="AZ461" s="3"/>
      <c r="BB461" s="1"/>
    </row>
    <row r="462" spans="1:54" x14ac:dyDescent="0.25">
      <c r="A462" t="s">
        <v>148</v>
      </c>
      <c r="B462" t="s">
        <v>141</v>
      </c>
      <c r="E462" s="1"/>
      <c r="F462" s="1"/>
      <c r="G462" s="1"/>
      <c r="K462" s="1"/>
      <c r="L462" s="1"/>
      <c r="S462" s="1"/>
      <c r="T462" s="1"/>
      <c r="W462" s="1"/>
      <c r="X462" s="1"/>
      <c r="Y462" s="1"/>
      <c r="Z462" s="2"/>
      <c r="AA462" s="2"/>
      <c r="AB462" s="1"/>
      <c r="AC462" s="1"/>
      <c r="AD462" s="1"/>
      <c r="AE462" s="1"/>
      <c r="AF462" s="1"/>
      <c r="AG462" s="1"/>
      <c r="AZ462" s="3"/>
      <c r="BB462" s="1"/>
    </row>
    <row r="463" spans="1:54" x14ac:dyDescent="0.25">
      <c r="A463" t="s">
        <v>150</v>
      </c>
      <c r="B463" t="s">
        <v>141</v>
      </c>
      <c r="E463" s="1"/>
      <c r="F463" s="1"/>
      <c r="G463" s="1"/>
      <c r="K463" s="1"/>
      <c r="L463" s="1"/>
      <c r="S463" s="1"/>
      <c r="T463" s="1"/>
      <c r="W463" s="1"/>
      <c r="X463" s="1"/>
      <c r="Y463" s="1"/>
      <c r="Z463" s="2"/>
      <c r="AA463" s="2"/>
      <c r="AB463" s="1"/>
      <c r="AC463" s="1"/>
      <c r="AD463" s="1"/>
      <c r="AE463" s="1"/>
      <c r="AF463" s="1"/>
      <c r="AG463" s="1"/>
      <c r="AZ463" s="3"/>
      <c r="BB463" s="1"/>
    </row>
    <row r="464" spans="1:54" x14ac:dyDescent="0.25">
      <c r="A464" t="s">
        <v>152</v>
      </c>
      <c r="B464" t="s">
        <v>153</v>
      </c>
      <c r="E464" s="1"/>
      <c r="F464" s="1"/>
      <c r="G464" s="1"/>
      <c r="K464" s="1"/>
      <c r="L464" s="1"/>
      <c r="S464" s="1"/>
      <c r="T464" s="1"/>
      <c r="W464" s="1"/>
      <c r="X464" s="1"/>
      <c r="Y464" s="1"/>
      <c r="Z464" s="2"/>
      <c r="AA464" s="2"/>
      <c r="AB464" s="1"/>
      <c r="AC464" s="1"/>
      <c r="AD464" s="1"/>
      <c r="AE464" s="1"/>
      <c r="AF464" s="1"/>
      <c r="AG464" s="1"/>
      <c r="AZ464" s="3"/>
      <c r="BB464" s="1"/>
    </row>
    <row r="465" spans="1:54" x14ac:dyDescent="0.25">
      <c r="A465" t="s">
        <v>155</v>
      </c>
      <c r="B465" t="s">
        <v>153</v>
      </c>
      <c r="E465" s="1"/>
      <c r="F465" s="1"/>
      <c r="G465" s="1"/>
      <c r="K465" s="1"/>
      <c r="L465" s="1"/>
      <c r="S465" s="1"/>
      <c r="T465" s="1"/>
      <c r="W465" s="1"/>
      <c r="X465" s="1"/>
      <c r="Y465" s="1"/>
      <c r="Z465" s="2"/>
      <c r="AA465" s="2"/>
      <c r="AB465" s="1"/>
      <c r="AC465" s="1"/>
      <c r="AD465" s="1"/>
      <c r="AE465" s="1"/>
      <c r="AF465" s="1"/>
      <c r="AG465" s="1"/>
      <c r="AZ465" s="3"/>
      <c r="BB465" s="1"/>
    </row>
    <row r="466" spans="1:54" x14ac:dyDescent="0.25">
      <c r="A466" t="s">
        <v>157</v>
      </c>
      <c r="B466" t="s">
        <v>141</v>
      </c>
      <c r="E466" s="1"/>
      <c r="F466" s="1"/>
      <c r="G466" s="1"/>
      <c r="K466" s="1"/>
      <c r="L466" s="1"/>
      <c r="S466" s="1"/>
      <c r="T466" s="1"/>
      <c r="W466" s="1"/>
      <c r="X466" s="1"/>
      <c r="Y466" s="1"/>
      <c r="Z466" s="2"/>
      <c r="AA466" s="2"/>
      <c r="AB466" s="1"/>
      <c r="AC466" s="1"/>
      <c r="AD466" s="1"/>
      <c r="AE466" s="1"/>
      <c r="AF466" s="1"/>
      <c r="AG466" s="1"/>
      <c r="AZ466" s="3"/>
      <c r="BB466" s="1"/>
    </row>
    <row r="467" spans="1:54" x14ac:dyDescent="0.25">
      <c r="A467" t="s">
        <v>158</v>
      </c>
      <c r="B467" t="s">
        <v>141</v>
      </c>
      <c r="E467" s="1"/>
      <c r="F467" s="1"/>
      <c r="G467" s="1"/>
      <c r="K467" s="1"/>
      <c r="L467" s="1"/>
      <c r="S467" s="1"/>
      <c r="T467" s="1"/>
      <c r="W467" s="1"/>
      <c r="X467" s="1"/>
      <c r="Y467" s="1"/>
      <c r="Z467" s="2"/>
      <c r="AA467" s="2"/>
      <c r="AB467" s="1"/>
      <c r="AC467" s="1"/>
      <c r="AD467" s="1"/>
      <c r="AE467" s="1"/>
      <c r="AF467" s="1"/>
      <c r="AG467" s="1"/>
      <c r="AZ467" s="3"/>
      <c r="BB467" s="1"/>
    </row>
    <row r="468" spans="1:54" x14ac:dyDescent="0.25">
      <c r="A468" t="s">
        <v>159</v>
      </c>
      <c r="B468" t="s">
        <v>141</v>
      </c>
      <c r="E468" s="1"/>
      <c r="F468" s="1"/>
      <c r="G468" s="1"/>
      <c r="K468" s="1"/>
      <c r="L468" s="1"/>
      <c r="S468" s="1"/>
      <c r="T468" s="1"/>
      <c r="W468" s="1"/>
      <c r="X468" s="1"/>
      <c r="Y468" s="1"/>
      <c r="Z468" s="2"/>
      <c r="AA468" s="2"/>
      <c r="AB468" s="1"/>
      <c r="AC468" s="1"/>
      <c r="AD468" s="1"/>
      <c r="AE468" s="1"/>
      <c r="AF468" s="1"/>
      <c r="AG468" s="1"/>
      <c r="AZ468" s="3"/>
      <c r="BB468" s="1"/>
    </row>
    <row r="469" spans="1:54" x14ac:dyDescent="0.25">
      <c r="A469" t="s">
        <v>160</v>
      </c>
      <c r="B469" t="s">
        <v>141</v>
      </c>
      <c r="E469" s="1"/>
      <c r="F469" s="1"/>
      <c r="G469" s="1"/>
      <c r="K469" s="1"/>
      <c r="L469" s="1"/>
      <c r="S469" s="1"/>
      <c r="T469" s="1"/>
      <c r="W469" s="1"/>
      <c r="X469" s="1"/>
      <c r="Y469" s="1"/>
      <c r="Z469" s="2"/>
      <c r="AA469" s="2"/>
      <c r="AB469" s="1"/>
      <c r="AC469" s="1"/>
      <c r="AD469" s="1"/>
      <c r="AE469" s="1"/>
      <c r="AF469" s="1"/>
      <c r="AG469" s="1"/>
      <c r="AZ469" s="3"/>
      <c r="BB469" s="1"/>
    </row>
    <row r="470" spans="1:54" x14ac:dyDescent="0.25">
      <c r="A470" t="s">
        <v>161</v>
      </c>
      <c r="B470" t="s">
        <v>141</v>
      </c>
      <c r="E470" s="1"/>
      <c r="F470" s="1"/>
      <c r="G470" s="1"/>
      <c r="K470" s="1"/>
      <c r="L470" s="1"/>
      <c r="S470" s="1"/>
      <c r="T470" s="1"/>
      <c r="W470" s="1"/>
      <c r="X470" s="1"/>
      <c r="Y470" s="1"/>
      <c r="Z470" s="2"/>
      <c r="AA470" s="2"/>
      <c r="AB470" s="1"/>
      <c r="AC470" s="1"/>
      <c r="AD470" s="1"/>
      <c r="AE470" s="1"/>
      <c r="AF470" s="1"/>
      <c r="AG470" s="1"/>
      <c r="AZ470" s="3"/>
      <c r="BB470" s="1"/>
    </row>
    <row r="471" spans="1:54" x14ac:dyDescent="0.25">
      <c r="A471" t="s">
        <v>162</v>
      </c>
      <c r="B471" t="s">
        <v>153</v>
      </c>
      <c r="E471" s="1"/>
      <c r="F471" s="1"/>
      <c r="G471" s="1"/>
      <c r="K471" s="1"/>
      <c r="L471" s="1"/>
      <c r="S471" s="1"/>
      <c r="T471" s="1"/>
      <c r="W471" s="1"/>
      <c r="X471" s="1"/>
      <c r="Y471" s="1"/>
      <c r="Z471" s="2"/>
      <c r="AA471" s="2"/>
      <c r="AB471" s="1"/>
      <c r="AC471" s="1"/>
      <c r="AD471" s="1"/>
      <c r="AE471" s="1"/>
      <c r="AF471" s="1"/>
      <c r="AG471" s="1"/>
      <c r="AZ471" s="3"/>
      <c r="BB471" s="1"/>
    </row>
    <row r="472" spans="1:54" x14ac:dyDescent="0.25">
      <c r="A472" t="s">
        <v>163</v>
      </c>
      <c r="B472" t="s">
        <v>141</v>
      </c>
      <c r="E472" s="1"/>
      <c r="F472" s="1"/>
      <c r="G472" s="1"/>
      <c r="K472" s="1"/>
      <c r="L472" s="1"/>
      <c r="S472" s="1"/>
      <c r="T472" s="1"/>
      <c r="W472" s="1"/>
      <c r="X472" s="1"/>
      <c r="Y472" s="1"/>
      <c r="Z472" s="2"/>
      <c r="AA472" s="2"/>
      <c r="AB472" s="1"/>
      <c r="AC472" s="1"/>
      <c r="AD472" s="1"/>
      <c r="AE472" s="1"/>
      <c r="AF472" s="1"/>
      <c r="AG472" s="1"/>
      <c r="AZ472" s="3"/>
      <c r="BB472" s="1"/>
    </row>
    <row r="473" spans="1:54" x14ac:dyDescent="0.25">
      <c r="A473" t="s">
        <v>165</v>
      </c>
      <c r="B473" t="s">
        <v>141</v>
      </c>
      <c r="E473" s="1"/>
      <c r="F473" s="1"/>
      <c r="G473" s="1"/>
      <c r="K473" s="1"/>
      <c r="L473" s="1"/>
      <c r="S473" s="1"/>
      <c r="T473" s="1"/>
      <c r="W473" s="1"/>
      <c r="X473" s="1"/>
      <c r="Y473" s="1"/>
      <c r="Z473" s="2"/>
      <c r="AA473" s="2"/>
      <c r="AB473" s="1"/>
      <c r="AC473" s="1"/>
      <c r="AD473" s="1"/>
      <c r="AE473" s="1"/>
      <c r="AF473" s="1"/>
      <c r="AG473" s="1"/>
      <c r="AZ473" s="3"/>
      <c r="BB473" s="1"/>
    </row>
    <row r="474" spans="1:54" x14ac:dyDescent="0.25">
      <c r="A474" t="s">
        <v>167</v>
      </c>
      <c r="B474" t="s">
        <v>141</v>
      </c>
      <c r="E474" s="1"/>
      <c r="F474" s="1"/>
      <c r="G474" s="1"/>
      <c r="K474" s="1"/>
      <c r="L474" s="1"/>
      <c r="S474" s="1"/>
      <c r="T474" s="1"/>
      <c r="W474" s="1"/>
      <c r="X474" s="1"/>
      <c r="Y474" s="1"/>
      <c r="Z474" s="2"/>
      <c r="AA474" s="2"/>
      <c r="AB474" s="1"/>
      <c r="AC474" s="1"/>
      <c r="AD474" s="1"/>
      <c r="AE474" s="1"/>
      <c r="AF474" s="1"/>
      <c r="AG474" s="1"/>
      <c r="AZ474" s="3"/>
      <c r="BB474" s="1"/>
    </row>
    <row r="475" spans="1:54" x14ac:dyDescent="0.25">
      <c r="A475" t="s">
        <v>169</v>
      </c>
      <c r="B475" t="s">
        <v>170</v>
      </c>
      <c r="E475" s="1"/>
      <c r="F475" s="1"/>
      <c r="G475" s="1"/>
      <c r="K475" s="1"/>
      <c r="L475" s="1"/>
      <c r="S475" s="1"/>
      <c r="T475" s="1"/>
      <c r="W475" s="1"/>
      <c r="X475" s="1"/>
      <c r="Y475" s="1"/>
      <c r="Z475" s="2"/>
      <c r="AA475" s="2"/>
      <c r="AB475" s="1"/>
      <c r="AC475" s="1"/>
      <c r="AD475" s="1"/>
      <c r="AE475" s="1"/>
      <c r="AF475" s="1"/>
      <c r="AG475" s="1"/>
      <c r="AZ475" s="3"/>
      <c r="BB475" s="1"/>
    </row>
    <row r="476" spans="1:54" x14ac:dyDescent="0.25">
      <c r="A476" t="s">
        <v>171</v>
      </c>
      <c r="B476" t="s">
        <v>170</v>
      </c>
      <c r="E476" s="1"/>
      <c r="F476" s="1"/>
      <c r="G476" s="1"/>
      <c r="K476" s="1"/>
      <c r="L476" s="1"/>
      <c r="S476" s="1"/>
      <c r="T476" s="1"/>
      <c r="W476" s="1"/>
      <c r="X476" s="1"/>
      <c r="Y476" s="1"/>
      <c r="Z476" s="2"/>
      <c r="AA476" s="2"/>
      <c r="AB476" s="1"/>
      <c r="AC476" s="1"/>
      <c r="AD476" s="1"/>
      <c r="AE476" s="1"/>
      <c r="AF476" s="1"/>
      <c r="AG476" s="1"/>
      <c r="AZ476" s="3"/>
      <c r="BB476" s="1"/>
    </row>
    <row r="477" spans="1:54" x14ac:dyDescent="0.25">
      <c r="A477" t="s">
        <v>172</v>
      </c>
      <c r="B477" t="s">
        <v>170</v>
      </c>
      <c r="E477" s="1"/>
      <c r="F477" s="1"/>
      <c r="G477" s="1"/>
      <c r="K477" s="1"/>
      <c r="L477" s="1"/>
      <c r="S477" s="1"/>
      <c r="T477" s="1"/>
      <c r="W477" s="1"/>
      <c r="X477" s="1"/>
      <c r="Y477" s="1"/>
      <c r="Z477" s="2"/>
      <c r="AA477" s="2"/>
      <c r="AB477" s="1"/>
      <c r="AC477" s="1"/>
      <c r="AD477" s="1"/>
      <c r="AE477" s="1"/>
      <c r="AF477" s="1"/>
      <c r="AG477" s="1"/>
      <c r="AZ477" s="3"/>
      <c r="BB477" s="1"/>
    </row>
    <row r="478" spans="1:54" x14ac:dyDescent="0.25">
      <c r="A478" t="s">
        <v>173</v>
      </c>
      <c r="B478" t="s">
        <v>174</v>
      </c>
      <c r="E478" s="1"/>
      <c r="F478" s="1"/>
      <c r="G478" s="1"/>
      <c r="K478" s="1"/>
      <c r="L478" s="1"/>
      <c r="S478" s="1"/>
      <c r="T478" s="1"/>
      <c r="W478" s="1"/>
      <c r="X478" s="1"/>
      <c r="Y478" s="1"/>
      <c r="Z478" s="2"/>
      <c r="AA478" s="2"/>
      <c r="AB478" s="1"/>
      <c r="AC478" s="1"/>
      <c r="AD478" s="1"/>
      <c r="AE478" s="1"/>
      <c r="AF478" s="1"/>
      <c r="AG478" s="1"/>
      <c r="AZ478" s="3"/>
      <c r="BB478" s="1"/>
    </row>
    <row r="479" spans="1:54" x14ac:dyDescent="0.25">
      <c r="A479" t="s">
        <v>175</v>
      </c>
      <c r="B479" t="s">
        <v>174</v>
      </c>
      <c r="E479" s="1"/>
      <c r="F479" s="1"/>
      <c r="G479" s="1"/>
      <c r="K479" s="1"/>
      <c r="L479" s="1"/>
      <c r="S479" s="1"/>
      <c r="T479" s="1"/>
      <c r="W479" s="1"/>
      <c r="X479" s="1"/>
      <c r="Y479" s="1"/>
      <c r="Z479" s="2"/>
      <c r="AA479" s="2"/>
      <c r="AB479" s="1"/>
      <c r="AC479" s="1"/>
      <c r="AD479" s="1"/>
      <c r="AE479" s="1"/>
      <c r="AF479" s="1"/>
      <c r="AG479" s="1"/>
      <c r="AZ479" s="3"/>
      <c r="BB479" s="1"/>
    </row>
    <row r="480" spans="1:54" x14ac:dyDescent="0.25">
      <c r="A480" t="s">
        <v>176</v>
      </c>
      <c r="B480" t="s">
        <v>174</v>
      </c>
      <c r="E480" s="1"/>
      <c r="F480" s="1"/>
      <c r="G480" s="1"/>
      <c r="K480" s="1"/>
      <c r="L480" s="1"/>
      <c r="S480" s="1"/>
      <c r="T480" s="1"/>
      <c r="W480" s="1"/>
      <c r="X480" s="1"/>
      <c r="Y480" s="1"/>
      <c r="Z480" s="2"/>
      <c r="AA480" s="2"/>
      <c r="AB480" s="1"/>
      <c r="AC480" s="1"/>
      <c r="AD480" s="1"/>
      <c r="AE480" s="1"/>
      <c r="AF480" s="1"/>
      <c r="AG480" s="1"/>
      <c r="AZ480" s="3"/>
      <c r="BB480" s="1"/>
    </row>
    <row r="481" spans="1:54" x14ac:dyDescent="0.25">
      <c r="A481" t="s">
        <v>177</v>
      </c>
      <c r="B481" t="s">
        <v>174</v>
      </c>
      <c r="E481" s="1"/>
      <c r="F481" s="1"/>
      <c r="G481" s="1"/>
      <c r="K481" s="1"/>
      <c r="L481" s="1"/>
      <c r="S481" s="1"/>
      <c r="T481" s="1"/>
      <c r="W481" s="1"/>
      <c r="X481" s="1"/>
      <c r="Y481" s="1"/>
      <c r="Z481" s="2"/>
      <c r="AA481" s="2"/>
      <c r="AB481" s="1"/>
      <c r="AC481" s="1"/>
      <c r="AD481" s="1"/>
      <c r="AE481" s="1"/>
      <c r="AF481" s="1"/>
      <c r="AG481" s="1"/>
      <c r="AZ481" s="3"/>
      <c r="BB481" s="1"/>
    </row>
    <row r="482" spans="1:54" x14ac:dyDescent="0.25">
      <c r="A482" t="s">
        <v>178</v>
      </c>
      <c r="B482" t="s">
        <v>174</v>
      </c>
      <c r="E482" s="1"/>
      <c r="F482" s="1"/>
      <c r="G482" s="1"/>
      <c r="K482" s="1"/>
      <c r="L482" s="1"/>
      <c r="S482" s="1"/>
      <c r="T482" s="1"/>
      <c r="W482" s="1"/>
      <c r="X482" s="1"/>
      <c r="Y482" s="1"/>
      <c r="Z482" s="2"/>
      <c r="AA482" s="2"/>
      <c r="AB482" s="1"/>
      <c r="AC482" s="1"/>
      <c r="AD482" s="1"/>
      <c r="AE482" s="1"/>
      <c r="AF482" s="1"/>
      <c r="AG482" s="1"/>
      <c r="AZ482" s="3"/>
      <c r="BB482" s="1"/>
    </row>
    <row r="483" spans="1:54" x14ac:dyDescent="0.25">
      <c r="A483" t="s">
        <v>179</v>
      </c>
      <c r="B483" t="s">
        <v>174</v>
      </c>
      <c r="E483" s="1"/>
      <c r="F483" s="1"/>
      <c r="G483" s="1"/>
      <c r="K483" s="1"/>
      <c r="L483" s="1"/>
      <c r="S483" s="1"/>
      <c r="T483" s="1"/>
      <c r="W483" s="1"/>
      <c r="X483" s="1"/>
      <c r="Y483" s="1"/>
      <c r="Z483" s="2"/>
      <c r="AA483" s="2"/>
      <c r="AB483" s="1"/>
      <c r="AC483" s="1"/>
      <c r="AD483" s="1"/>
      <c r="AE483" s="1"/>
      <c r="AF483" s="1"/>
      <c r="AG483" s="1"/>
      <c r="AZ483" s="3"/>
      <c r="BB483" s="1"/>
    </row>
    <row r="484" spans="1:54" x14ac:dyDescent="0.25">
      <c r="A484" t="s">
        <v>180</v>
      </c>
      <c r="B484" t="s">
        <v>174</v>
      </c>
      <c r="E484" s="1"/>
      <c r="F484" s="1"/>
      <c r="G484" s="1"/>
      <c r="K484" s="1"/>
      <c r="L484" s="1"/>
      <c r="S484" s="1"/>
      <c r="T484" s="1"/>
      <c r="W484" s="1"/>
      <c r="X484" s="1"/>
      <c r="Y484" s="1"/>
      <c r="Z484" s="2"/>
      <c r="AA484" s="2"/>
      <c r="AB484" s="1"/>
      <c r="AC484" s="1"/>
      <c r="AD484" s="1"/>
      <c r="AE484" s="1"/>
      <c r="AF484" s="1"/>
      <c r="AG484" s="1"/>
      <c r="AZ484" s="3"/>
      <c r="BB484" s="1"/>
    </row>
    <row r="485" spans="1:54" x14ac:dyDescent="0.25">
      <c r="A485" t="s">
        <v>181</v>
      </c>
      <c r="B485" t="s">
        <v>174</v>
      </c>
      <c r="E485" s="1"/>
      <c r="F485" s="1"/>
      <c r="G485" s="1"/>
      <c r="K485" s="1"/>
      <c r="L485" s="1"/>
      <c r="S485" s="1"/>
      <c r="T485" s="1"/>
      <c r="W485" s="1"/>
      <c r="X485" s="1"/>
      <c r="Y485" s="1"/>
      <c r="Z485" s="2"/>
      <c r="AA485" s="2"/>
      <c r="AB485" s="1"/>
      <c r="AC485" s="1"/>
      <c r="AD485" s="1"/>
      <c r="AE485" s="1"/>
      <c r="AF485" s="1"/>
      <c r="AG485" s="1"/>
      <c r="AZ485" s="3"/>
      <c r="BB485" s="1"/>
    </row>
    <row r="486" spans="1:54" x14ac:dyDescent="0.25">
      <c r="A486" t="s">
        <v>182</v>
      </c>
      <c r="B486" t="s">
        <v>174</v>
      </c>
      <c r="E486" s="1"/>
      <c r="F486" s="1"/>
      <c r="G486" s="1"/>
      <c r="K486" s="1"/>
      <c r="L486" s="1"/>
      <c r="S486" s="1"/>
      <c r="T486" s="1"/>
      <c r="W486" s="1"/>
      <c r="X486" s="1"/>
      <c r="Y486" s="1"/>
      <c r="Z486" s="2"/>
      <c r="AA486" s="2"/>
      <c r="AB486" s="1"/>
      <c r="AC486" s="1"/>
      <c r="AD486" s="1"/>
      <c r="AE486" s="1"/>
      <c r="AF486" s="1"/>
      <c r="AG486" s="1"/>
      <c r="AZ486" s="3"/>
      <c r="BB486" s="1"/>
    </row>
    <row r="487" spans="1:54" x14ac:dyDescent="0.25">
      <c r="A487" t="s">
        <v>183</v>
      </c>
      <c r="B487" t="s">
        <v>174</v>
      </c>
      <c r="E487" s="1"/>
      <c r="F487" s="1"/>
      <c r="G487" s="1"/>
      <c r="K487" s="1"/>
      <c r="L487" s="1"/>
      <c r="S487" s="1"/>
      <c r="T487" s="1"/>
      <c r="W487" s="1"/>
      <c r="X487" s="1"/>
      <c r="Y487" s="1"/>
      <c r="Z487" s="2"/>
      <c r="AA487" s="2"/>
      <c r="AB487" s="1"/>
      <c r="AC487" s="1"/>
      <c r="AD487" s="1"/>
      <c r="AE487" s="1"/>
      <c r="AF487" s="1"/>
      <c r="AG487" s="1"/>
      <c r="AZ487" s="3"/>
      <c r="BB487" s="1"/>
    </row>
    <row r="488" spans="1:54" x14ac:dyDescent="0.25">
      <c r="A488" t="s">
        <v>184</v>
      </c>
      <c r="B488" t="s">
        <v>174</v>
      </c>
      <c r="E488" s="1"/>
      <c r="F488" s="1"/>
      <c r="G488" s="1"/>
      <c r="K488" s="1"/>
      <c r="L488" s="1"/>
      <c r="S488" s="1"/>
      <c r="T488" s="1"/>
      <c r="W488" s="1"/>
      <c r="X488" s="1"/>
      <c r="Y488" s="1"/>
      <c r="Z488" s="2"/>
      <c r="AA488" s="2"/>
      <c r="AB488" s="1"/>
      <c r="AC488" s="1"/>
      <c r="AD488" s="1"/>
      <c r="AE488" s="1"/>
      <c r="AF488" s="1"/>
      <c r="AG488" s="1"/>
      <c r="AZ488" s="3"/>
      <c r="BB488" s="1"/>
    </row>
    <row r="489" spans="1:54" x14ac:dyDescent="0.25">
      <c r="A489" t="s">
        <v>185</v>
      </c>
      <c r="B489" t="s">
        <v>174</v>
      </c>
      <c r="E489" s="1"/>
      <c r="F489" s="1"/>
      <c r="G489" s="1"/>
      <c r="K489" s="1"/>
      <c r="L489" s="1"/>
      <c r="S489" s="1"/>
      <c r="T489" s="1"/>
      <c r="W489" s="1"/>
      <c r="X489" s="1"/>
      <c r="Y489" s="1"/>
      <c r="Z489" s="2"/>
      <c r="AA489" s="2"/>
      <c r="AB489" s="1"/>
      <c r="AC489" s="1"/>
      <c r="AD489" s="1"/>
      <c r="AE489" s="1"/>
      <c r="AF489" s="1"/>
      <c r="AG489" s="1"/>
      <c r="AZ489" s="3"/>
      <c r="BB489" s="1"/>
    </row>
    <row r="490" spans="1:54" x14ac:dyDescent="0.25">
      <c r="A490" t="s">
        <v>186</v>
      </c>
      <c r="B490" t="s">
        <v>174</v>
      </c>
      <c r="E490" s="1"/>
      <c r="F490" s="1"/>
      <c r="G490" s="1"/>
      <c r="K490" s="1"/>
      <c r="L490" s="1"/>
      <c r="S490" s="1"/>
      <c r="T490" s="1"/>
      <c r="W490" s="1"/>
      <c r="X490" s="1"/>
      <c r="Y490" s="1"/>
      <c r="Z490" s="2"/>
      <c r="AA490" s="2"/>
      <c r="AB490" s="1"/>
      <c r="AC490" s="1"/>
      <c r="AD490" s="1"/>
      <c r="AE490" s="1"/>
      <c r="AF490" s="1"/>
      <c r="AG490" s="1"/>
      <c r="AZ490" s="3"/>
      <c r="BB490" s="1"/>
    </row>
    <row r="491" spans="1:54" x14ac:dyDescent="0.25">
      <c r="A491" t="s">
        <v>187</v>
      </c>
      <c r="B491" t="s">
        <v>174</v>
      </c>
      <c r="E491" s="1"/>
      <c r="F491" s="1"/>
      <c r="G491" s="1"/>
      <c r="K491" s="1"/>
      <c r="L491" s="1"/>
      <c r="S491" s="1"/>
      <c r="T491" s="1"/>
      <c r="W491" s="1"/>
      <c r="X491" s="1"/>
      <c r="Y491" s="1"/>
      <c r="Z491" s="2"/>
      <c r="AA491" s="2"/>
      <c r="AB491" s="1"/>
      <c r="AC491" s="1"/>
      <c r="AD491" s="1"/>
      <c r="AE491" s="1"/>
      <c r="AF491" s="1"/>
      <c r="AG491" s="1"/>
      <c r="AZ491" s="3"/>
      <c r="BB491" s="1"/>
    </row>
    <row r="492" spans="1:54" x14ac:dyDescent="0.25">
      <c r="A492" t="s">
        <v>188</v>
      </c>
      <c r="B492" t="s">
        <v>189</v>
      </c>
      <c r="E492" s="1"/>
      <c r="F492" s="1"/>
      <c r="G492" s="1"/>
      <c r="K492" s="1"/>
      <c r="L492" s="1"/>
      <c r="S492" s="1"/>
      <c r="T492" s="1"/>
      <c r="W492" s="1"/>
      <c r="X492" s="1"/>
      <c r="Y492" s="1"/>
      <c r="Z492" s="2"/>
      <c r="AA492" s="2"/>
      <c r="AB492" s="1"/>
      <c r="AC492" s="1"/>
      <c r="AD492" s="1"/>
      <c r="AE492" s="1"/>
      <c r="AF492" s="1"/>
      <c r="AG492" s="1"/>
      <c r="AZ492" s="3"/>
      <c r="BB492" s="1"/>
    </row>
    <row r="493" spans="1:54" x14ac:dyDescent="0.25">
      <c r="A493" t="s">
        <v>190</v>
      </c>
      <c r="B493" t="s">
        <v>189</v>
      </c>
      <c r="E493" s="1"/>
      <c r="F493" s="1"/>
      <c r="G493" s="1"/>
      <c r="K493" s="1"/>
      <c r="L493" s="1"/>
      <c r="S493" s="1"/>
      <c r="T493" s="1"/>
      <c r="W493" s="1"/>
      <c r="X493" s="1"/>
      <c r="Y493" s="1"/>
      <c r="Z493" s="2"/>
      <c r="AA493" s="2"/>
      <c r="AB493" s="1"/>
      <c r="AC493" s="1"/>
      <c r="AD493" s="1"/>
      <c r="AE493" s="1"/>
      <c r="AF493" s="1"/>
      <c r="AG493" s="1"/>
      <c r="AZ493" s="3"/>
      <c r="BB493" s="1"/>
    </row>
    <row r="494" spans="1:54" x14ac:dyDescent="0.25">
      <c r="A494" t="s">
        <v>191</v>
      </c>
      <c r="B494" t="s">
        <v>189</v>
      </c>
      <c r="E494" s="1"/>
      <c r="F494" s="1"/>
      <c r="G494" s="1"/>
      <c r="K494" s="1"/>
      <c r="L494" s="1"/>
      <c r="S494" s="1"/>
      <c r="T494" s="1"/>
      <c r="W494" s="1"/>
      <c r="X494" s="1"/>
      <c r="Y494" s="1"/>
      <c r="Z494" s="2"/>
      <c r="AA494" s="2"/>
      <c r="AB494" s="1"/>
      <c r="AC494" s="1"/>
      <c r="AD494" s="1"/>
      <c r="AE494" s="1"/>
      <c r="AF494" s="1"/>
      <c r="AG494" s="1"/>
      <c r="AZ494" s="3"/>
      <c r="BB494" s="1"/>
    </row>
    <row r="495" spans="1:54" x14ac:dyDescent="0.25">
      <c r="A495" t="s">
        <v>192</v>
      </c>
      <c r="B495" t="s">
        <v>189</v>
      </c>
      <c r="E495" s="1"/>
      <c r="F495" s="1"/>
      <c r="G495" s="1"/>
      <c r="K495" s="1"/>
      <c r="L495" s="1"/>
      <c r="S495" s="1"/>
      <c r="T495" s="1"/>
      <c r="W495" s="1"/>
      <c r="X495" s="1"/>
      <c r="Y495" s="1"/>
      <c r="Z495" s="2"/>
      <c r="AA495" s="2"/>
      <c r="AB495" s="1"/>
      <c r="AC495" s="1"/>
      <c r="AD495" s="1"/>
      <c r="AE495" s="1"/>
      <c r="AF495" s="1"/>
      <c r="AG495" s="1"/>
      <c r="AZ495" s="3"/>
      <c r="BB495" s="1"/>
    </row>
    <row r="496" spans="1:54" x14ac:dyDescent="0.25">
      <c r="A496" t="s">
        <v>193</v>
      </c>
      <c r="B496" t="s">
        <v>189</v>
      </c>
      <c r="E496" s="1"/>
      <c r="F496" s="1"/>
      <c r="G496" s="1"/>
      <c r="K496" s="1"/>
      <c r="L496" s="1"/>
      <c r="S496" s="1"/>
      <c r="T496" s="1"/>
      <c r="W496" s="1"/>
      <c r="X496" s="1"/>
      <c r="Y496" s="1"/>
      <c r="Z496" s="2"/>
      <c r="AA496" s="2"/>
      <c r="AB496" s="1"/>
      <c r="AC496" s="1"/>
      <c r="AD496" s="1"/>
      <c r="AE496" s="1"/>
      <c r="AF496" s="1"/>
      <c r="AG496" s="1"/>
      <c r="AZ496" s="3"/>
      <c r="BB496" s="1"/>
    </row>
    <row r="497" spans="1:54" x14ac:dyDescent="0.25">
      <c r="A497" t="s">
        <v>194</v>
      </c>
      <c r="B497" t="s">
        <v>189</v>
      </c>
      <c r="E497" s="1"/>
      <c r="F497" s="1"/>
      <c r="G497" s="1"/>
      <c r="K497" s="1"/>
      <c r="L497" s="1"/>
      <c r="S497" s="1"/>
      <c r="T497" s="1"/>
      <c r="W497" s="1"/>
      <c r="X497" s="1"/>
      <c r="Y497" s="1"/>
      <c r="Z497" s="2"/>
      <c r="AA497" s="2"/>
      <c r="AB497" s="1"/>
      <c r="AC497" s="1"/>
      <c r="AD497" s="1"/>
      <c r="AE497" s="1"/>
      <c r="AF497" s="1"/>
      <c r="AG497" s="1"/>
      <c r="AZ497" s="3"/>
      <c r="BB497" s="1"/>
    </row>
    <row r="498" spans="1:54" x14ac:dyDescent="0.25">
      <c r="A498" t="s">
        <v>195</v>
      </c>
      <c r="B498" t="s">
        <v>196</v>
      </c>
      <c r="E498" s="1"/>
      <c r="F498" s="1"/>
      <c r="G498" s="1"/>
      <c r="K498" s="1"/>
      <c r="L498" s="1"/>
      <c r="S498" s="1"/>
      <c r="T498" s="1"/>
      <c r="W498" s="1"/>
      <c r="X498" s="1"/>
      <c r="Y498" s="1"/>
      <c r="Z498" s="2"/>
      <c r="AA498" s="2"/>
      <c r="AB498" s="1"/>
      <c r="AC498" s="1"/>
      <c r="AD498" s="1"/>
      <c r="AE498" s="1"/>
      <c r="AF498" s="1"/>
      <c r="AG498" s="1"/>
      <c r="AZ498" s="3"/>
      <c r="BB498" s="1"/>
    </row>
    <row r="499" spans="1:54" x14ac:dyDescent="0.25">
      <c r="A499" t="s">
        <v>197</v>
      </c>
      <c r="B499" t="s">
        <v>196</v>
      </c>
      <c r="E499" s="1"/>
      <c r="F499" s="1"/>
      <c r="G499" s="1"/>
      <c r="K499" s="1"/>
      <c r="L499" s="1"/>
      <c r="S499" s="1"/>
      <c r="T499" s="1"/>
      <c r="W499" s="1"/>
      <c r="X499" s="1"/>
      <c r="Y499" s="1"/>
      <c r="Z499" s="2"/>
      <c r="AA499" s="2"/>
      <c r="AB499" s="1"/>
      <c r="AC499" s="1"/>
      <c r="AD499" s="1"/>
      <c r="AE499" s="1"/>
      <c r="AF499" s="1"/>
      <c r="AG499" s="1"/>
      <c r="AZ499" s="3"/>
      <c r="BB499" s="1"/>
    </row>
    <row r="500" spans="1:54" x14ac:dyDescent="0.25">
      <c r="A500" t="s">
        <v>198</v>
      </c>
      <c r="B500" t="s">
        <v>196</v>
      </c>
      <c r="E500" s="1"/>
      <c r="F500" s="1"/>
      <c r="G500" s="1"/>
      <c r="K500" s="1"/>
      <c r="L500" s="1"/>
      <c r="S500" s="1"/>
      <c r="T500" s="1"/>
      <c r="W500" s="1"/>
      <c r="X500" s="1"/>
      <c r="Y500" s="1"/>
      <c r="Z500" s="2"/>
      <c r="AA500" s="2"/>
      <c r="AB500" s="1"/>
      <c r="AC500" s="1"/>
      <c r="AD500" s="1"/>
      <c r="AE500" s="1"/>
      <c r="AF500" s="1"/>
      <c r="AG500" s="1"/>
      <c r="AZ500" s="3"/>
      <c r="BB500" s="1"/>
    </row>
    <row r="501" spans="1:54" x14ac:dyDescent="0.25">
      <c r="A501" t="s">
        <v>199</v>
      </c>
      <c r="B501" t="s">
        <v>196</v>
      </c>
      <c r="E501" s="1"/>
      <c r="F501" s="1"/>
      <c r="G501" s="1"/>
      <c r="K501" s="1"/>
      <c r="L501" s="1"/>
      <c r="S501" s="1"/>
      <c r="T501" s="1"/>
      <c r="W501" s="1"/>
      <c r="X501" s="1"/>
      <c r="Y501" s="1"/>
      <c r="Z501" s="2"/>
      <c r="AA501" s="2"/>
      <c r="AB501" s="1"/>
      <c r="AC501" s="1"/>
      <c r="AD501" s="1"/>
      <c r="AE501" s="1"/>
      <c r="AF501" s="1"/>
      <c r="AG501" s="1"/>
      <c r="AZ501" s="3"/>
      <c r="BB501" s="1"/>
    </row>
    <row r="502" spans="1:54" x14ac:dyDescent="0.25">
      <c r="A502" t="s">
        <v>200</v>
      </c>
      <c r="B502" t="s">
        <v>196</v>
      </c>
      <c r="E502" s="1"/>
      <c r="F502" s="1"/>
      <c r="G502" s="1"/>
      <c r="K502" s="1"/>
      <c r="L502" s="1"/>
      <c r="S502" s="1"/>
      <c r="T502" s="1"/>
      <c r="W502" s="1"/>
      <c r="X502" s="1"/>
      <c r="Y502" s="1"/>
      <c r="Z502" s="2"/>
      <c r="AA502" s="2"/>
      <c r="AB502" s="1"/>
      <c r="AC502" s="1"/>
      <c r="AD502" s="1"/>
      <c r="AE502" s="1"/>
      <c r="AF502" s="1"/>
      <c r="AG502" s="1"/>
      <c r="AZ502" s="3"/>
      <c r="BB502" s="1"/>
    </row>
    <row r="503" spans="1:54" x14ac:dyDescent="0.25">
      <c r="A503" t="s">
        <v>201</v>
      </c>
      <c r="B503" t="s">
        <v>196</v>
      </c>
      <c r="E503" s="1"/>
      <c r="F503" s="1"/>
      <c r="G503" s="1"/>
      <c r="K503" s="1"/>
      <c r="L503" s="1"/>
      <c r="S503" s="1"/>
      <c r="T503" s="1"/>
      <c r="W503" s="1"/>
      <c r="X503" s="1"/>
      <c r="Y503" s="1"/>
      <c r="Z503" s="2"/>
      <c r="AA503" s="2"/>
      <c r="AB503" s="1"/>
      <c r="AC503" s="1"/>
      <c r="AD503" s="1"/>
      <c r="AE503" s="1"/>
      <c r="AF503" s="1"/>
      <c r="AG503" s="1"/>
      <c r="AZ503" s="3"/>
      <c r="BB503" s="1"/>
    </row>
    <row r="504" spans="1:54" x14ac:dyDescent="0.25">
      <c r="A504" t="s">
        <v>202</v>
      </c>
      <c r="B504" t="s">
        <v>196</v>
      </c>
      <c r="E504" s="1"/>
      <c r="F504" s="1"/>
      <c r="G504" s="1"/>
      <c r="K504" s="1"/>
      <c r="L504" s="1"/>
      <c r="S504" s="1"/>
      <c r="T504" s="1"/>
      <c r="W504" s="1"/>
      <c r="X504" s="1"/>
      <c r="Y504" s="1"/>
      <c r="Z504" s="2"/>
      <c r="AA504" s="2"/>
      <c r="AB504" s="1"/>
      <c r="AC504" s="1"/>
      <c r="AD504" s="1"/>
      <c r="AE504" s="1"/>
      <c r="AF504" s="1"/>
      <c r="AG504" s="1"/>
      <c r="AZ504" s="3"/>
      <c r="BB504" s="1"/>
    </row>
    <row r="505" spans="1:54" x14ac:dyDescent="0.25">
      <c r="A505" t="s">
        <v>203</v>
      </c>
      <c r="B505" t="s">
        <v>196</v>
      </c>
      <c r="E505" s="1"/>
      <c r="F505" s="1"/>
      <c r="G505" s="1"/>
      <c r="K505" s="1"/>
      <c r="L505" s="1"/>
      <c r="S505" s="1"/>
      <c r="T505" s="1"/>
      <c r="W505" s="1"/>
      <c r="X505" s="1"/>
      <c r="Y505" s="1"/>
      <c r="Z505" s="2"/>
      <c r="AA505" s="2"/>
      <c r="AB505" s="1"/>
      <c r="AC505" s="1"/>
      <c r="AD505" s="1"/>
      <c r="AE505" s="1"/>
      <c r="AF505" s="1"/>
      <c r="AG505" s="1"/>
      <c r="AZ505" s="3"/>
      <c r="BB505" s="1"/>
    </row>
    <row r="506" spans="1:54" x14ac:dyDescent="0.25">
      <c r="A506" t="s">
        <v>204</v>
      </c>
      <c r="B506" t="s">
        <v>196</v>
      </c>
      <c r="E506" s="1"/>
      <c r="F506" s="1"/>
      <c r="G506" s="1"/>
      <c r="K506" s="1"/>
      <c r="L506" s="1"/>
      <c r="S506" s="1"/>
      <c r="T506" s="1"/>
      <c r="W506" s="1"/>
      <c r="X506" s="1"/>
      <c r="Y506" s="1"/>
      <c r="Z506" s="2"/>
      <c r="AA506" s="2"/>
      <c r="AB506" s="1"/>
      <c r="AC506" s="1"/>
      <c r="AD506" s="1"/>
      <c r="AE506" s="1"/>
      <c r="AF506" s="1"/>
      <c r="AG506" s="1"/>
      <c r="AZ506" s="3"/>
      <c r="BB506" s="1"/>
    </row>
    <row r="507" spans="1:54" x14ac:dyDescent="0.25">
      <c r="A507" t="s">
        <v>205</v>
      </c>
      <c r="B507" t="s">
        <v>196</v>
      </c>
      <c r="E507" s="1"/>
      <c r="F507" s="1"/>
      <c r="G507" s="1"/>
      <c r="K507" s="1"/>
      <c r="L507" s="1"/>
      <c r="S507" s="1"/>
      <c r="T507" s="1"/>
      <c r="W507" s="1"/>
      <c r="X507" s="1"/>
      <c r="Y507" s="1"/>
      <c r="Z507" s="2"/>
      <c r="AA507" s="2"/>
      <c r="AB507" s="1"/>
      <c r="AC507" s="1"/>
      <c r="AD507" s="1"/>
      <c r="AE507" s="1"/>
      <c r="AF507" s="1"/>
      <c r="AG507" s="1"/>
      <c r="AZ507" s="3"/>
      <c r="BB507" s="1"/>
    </row>
    <row r="508" spans="1:54" x14ac:dyDescent="0.25">
      <c r="A508" t="s">
        <v>206</v>
      </c>
      <c r="B508" t="s">
        <v>196</v>
      </c>
      <c r="E508" s="1"/>
      <c r="F508" s="1"/>
      <c r="G508" s="1"/>
      <c r="K508" s="1"/>
      <c r="L508" s="1"/>
      <c r="S508" s="1"/>
      <c r="T508" s="1"/>
      <c r="W508" s="1"/>
      <c r="X508" s="1"/>
      <c r="Y508" s="1"/>
      <c r="Z508" s="2"/>
      <c r="AA508" s="2"/>
      <c r="AB508" s="1"/>
      <c r="AC508" s="1"/>
      <c r="AD508" s="1"/>
      <c r="AE508" s="1"/>
      <c r="AF508" s="1"/>
      <c r="AG508" s="1"/>
      <c r="AZ508" s="3"/>
      <c r="BB508" s="1"/>
    </row>
    <row r="509" spans="1:54" x14ac:dyDescent="0.25">
      <c r="A509" t="s">
        <v>207</v>
      </c>
      <c r="B509" t="s">
        <v>196</v>
      </c>
      <c r="E509" s="1"/>
      <c r="F509" s="1"/>
      <c r="G509" s="1"/>
      <c r="K509" s="1"/>
      <c r="L509" s="1"/>
      <c r="S509" s="1"/>
      <c r="T509" s="1"/>
      <c r="W509" s="1"/>
      <c r="X509" s="1"/>
      <c r="Y509" s="1"/>
      <c r="Z509" s="2"/>
      <c r="AA509" s="2"/>
      <c r="AB509" s="1"/>
      <c r="AC509" s="1"/>
      <c r="AD509" s="1"/>
      <c r="AE509" s="1"/>
      <c r="AF509" s="1"/>
      <c r="AG509" s="1"/>
      <c r="AZ509" s="3"/>
      <c r="BB509" s="1"/>
    </row>
    <row r="510" spans="1:54" x14ac:dyDescent="0.25">
      <c r="A510" t="s">
        <v>208</v>
      </c>
      <c r="B510" t="s">
        <v>196</v>
      </c>
      <c r="E510" s="1"/>
      <c r="F510" s="1"/>
      <c r="G510" s="1"/>
      <c r="K510" s="1"/>
      <c r="L510" s="1"/>
      <c r="S510" s="1"/>
      <c r="T510" s="1"/>
      <c r="W510" s="1"/>
      <c r="X510" s="1"/>
      <c r="Y510" s="1"/>
      <c r="Z510" s="2"/>
      <c r="AA510" s="2"/>
      <c r="AB510" s="1"/>
      <c r="AC510" s="1"/>
      <c r="AD510" s="1"/>
      <c r="AE510" s="1"/>
      <c r="AF510" s="1"/>
      <c r="AG510" s="1"/>
      <c r="AZ510" s="3"/>
      <c r="BB510" s="1"/>
    </row>
    <row r="511" spans="1:54" x14ac:dyDescent="0.25">
      <c r="A511" t="s">
        <v>209</v>
      </c>
      <c r="B511" t="s">
        <v>196</v>
      </c>
      <c r="E511" s="1"/>
      <c r="F511" s="1"/>
      <c r="G511" s="1"/>
      <c r="K511" s="1"/>
      <c r="L511" s="1"/>
      <c r="S511" s="1"/>
      <c r="T511" s="1"/>
      <c r="W511" s="1"/>
      <c r="X511" s="1"/>
      <c r="Y511" s="1"/>
      <c r="Z511" s="2"/>
      <c r="AA511" s="2"/>
      <c r="AB511" s="1"/>
      <c r="AC511" s="1"/>
      <c r="AD511" s="1"/>
      <c r="AE511" s="1"/>
      <c r="AF511" s="1"/>
      <c r="AG511" s="1"/>
      <c r="AZ511" s="3"/>
      <c r="BB511" s="1"/>
    </row>
    <row r="512" spans="1:54" x14ac:dyDescent="0.25">
      <c r="A512" t="s">
        <v>210</v>
      </c>
      <c r="B512" t="s">
        <v>196</v>
      </c>
      <c r="E512" s="1"/>
      <c r="F512" s="1"/>
      <c r="G512" s="1"/>
      <c r="K512" s="1"/>
      <c r="L512" s="1"/>
      <c r="S512" s="1"/>
      <c r="T512" s="1"/>
      <c r="W512" s="1"/>
      <c r="X512" s="1"/>
      <c r="Y512" s="1"/>
      <c r="Z512" s="2"/>
      <c r="AA512" s="2"/>
      <c r="AB512" s="1"/>
      <c r="AC512" s="1"/>
      <c r="AD512" s="1"/>
      <c r="AE512" s="1"/>
      <c r="AF512" s="1"/>
      <c r="AG512" s="1"/>
      <c r="AZ512" s="3"/>
      <c r="BB512" s="1"/>
    </row>
    <row r="513" spans="1:54" x14ac:dyDescent="0.25">
      <c r="A513" t="s">
        <v>211</v>
      </c>
      <c r="B513" t="s">
        <v>196</v>
      </c>
      <c r="E513" s="1"/>
      <c r="F513" s="1"/>
      <c r="G513" s="1"/>
      <c r="K513" s="1"/>
      <c r="L513" s="1"/>
      <c r="S513" s="1"/>
      <c r="T513" s="1"/>
      <c r="W513" s="1"/>
      <c r="X513" s="1"/>
      <c r="Y513" s="1"/>
      <c r="Z513" s="2"/>
      <c r="AA513" s="2"/>
      <c r="AB513" s="1"/>
      <c r="AC513" s="1"/>
      <c r="AD513" s="1"/>
      <c r="AE513" s="1"/>
      <c r="AF513" s="1"/>
      <c r="AG513" s="1"/>
      <c r="AZ513" s="3"/>
      <c r="BB513" s="1"/>
    </row>
    <row r="514" spans="1:54" x14ac:dyDescent="0.25">
      <c r="A514" t="s">
        <v>212</v>
      </c>
      <c r="B514" t="s">
        <v>196</v>
      </c>
      <c r="E514" s="1"/>
      <c r="F514" s="1"/>
      <c r="G514" s="1"/>
      <c r="K514" s="1"/>
      <c r="L514" s="1"/>
      <c r="S514" s="1"/>
      <c r="T514" s="1"/>
      <c r="W514" s="1"/>
      <c r="X514" s="1"/>
      <c r="Y514" s="1"/>
      <c r="Z514" s="2"/>
      <c r="AA514" s="2"/>
      <c r="AB514" s="1"/>
      <c r="AC514" s="1"/>
      <c r="AD514" s="1"/>
      <c r="AE514" s="1"/>
      <c r="AF514" s="1"/>
      <c r="AG514" s="1"/>
      <c r="AZ514" s="3"/>
      <c r="BB514" s="1"/>
    </row>
    <row r="515" spans="1:54" x14ac:dyDescent="0.25">
      <c r="A515" t="s">
        <v>213</v>
      </c>
      <c r="B515" t="s">
        <v>196</v>
      </c>
      <c r="E515" s="1"/>
      <c r="F515" s="1"/>
      <c r="G515" s="1"/>
      <c r="K515" s="1"/>
      <c r="L515" s="1"/>
      <c r="S515" s="1"/>
      <c r="T515" s="1"/>
      <c r="W515" s="1"/>
      <c r="X515" s="1"/>
      <c r="Y515" s="1"/>
      <c r="Z515" s="2"/>
      <c r="AA515" s="2"/>
      <c r="AB515" s="1"/>
      <c r="AC515" s="1"/>
      <c r="AD515" s="1"/>
      <c r="AE515" s="1"/>
      <c r="AF515" s="1"/>
      <c r="AG515" s="1"/>
      <c r="AZ515" s="3"/>
      <c r="BB515" s="1"/>
    </row>
    <row r="516" spans="1:54" x14ac:dyDescent="0.25">
      <c r="A516" t="s">
        <v>214</v>
      </c>
      <c r="B516" t="s">
        <v>196</v>
      </c>
      <c r="E516" s="1"/>
      <c r="F516" s="1"/>
      <c r="G516" s="1"/>
      <c r="K516" s="1"/>
      <c r="L516" s="1"/>
      <c r="S516" s="1"/>
      <c r="T516" s="1"/>
      <c r="W516" s="1"/>
      <c r="X516" s="1"/>
      <c r="Y516" s="1"/>
      <c r="Z516" s="2"/>
      <c r="AA516" s="2"/>
      <c r="AB516" s="1"/>
      <c r="AC516" s="1"/>
      <c r="AD516" s="1"/>
      <c r="AE516" s="1"/>
      <c r="AF516" s="1"/>
      <c r="AG516" s="1"/>
      <c r="AZ516" s="3"/>
      <c r="BB516" s="1"/>
    </row>
    <row r="517" spans="1:54" x14ac:dyDescent="0.25">
      <c r="A517" t="s">
        <v>215</v>
      </c>
      <c r="B517" t="s">
        <v>196</v>
      </c>
      <c r="E517" s="1"/>
      <c r="F517" s="1"/>
      <c r="G517" s="1"/>
      <c r="K517" s="1"/>
      <c r="L517" s="1"/>
      <c r="S517" s="1"/>
      <c r="T517" s="1"/>
      <c r="W517" s="1"/>
      <c r="X517" s="1"/>
      <c r="Y517" s="1"/>
      <c r="Z517" s="2"/>
      <c r="AA517" s="2"/>
      <c r="AB517" s="1"/>
      <c r="AC517" s="1"/>
      <c r="AD517" s="1"/>
      <c r="AE517" s="1"/>
      <c r="AF517" s="1"/>
      <c r="AG517" s="1"/>
      <c r="AZ517" s="3"/>
      <c r="BB517" s="1"/>
    </row>
    <row r="518" spans="1:54" x14ac:dyDescent="0.25">
      <c r="A518" t="s">
        <v>216</v>
      </c>
      <c r="B518" t="s">
        <v>196</v>
      </c>
      <c r="E518" s="1"/>
      <c r="F518" s="1"/>
      <c r="G518" s="1"/>
      <c r="K518" s="1"/>
      <c r="L518" s="1"/>
      <c r="S518" s="1"/>
      <c r="T518" s="1"/>
      <c r="W518" s="1"/>
      <c r="X518" s="1"/>
      <c r="Y518" s="1"/>
      <c r="Z518" s="2"/>
      <c r="AA518" s="2"/>
      <c r="AB518" s="1"/>
      <c r="AC518" s="1"/>
      <c r="AD518" s="1"/>
      <c r="AE518" s="1"/>
      <c r="AF518" s="1"/>
      <c r="AG518" s="1"/>
      <c r="AZ518" s="3"/>
      <c r="BB518" s="1"/>
    </row>
    <row r="519" spans="1:54" x14ac:dyDescent="0.25">
      <c r="A519" t="s">
        <v>217</v>
      </c>
      <c r="B519" t="s">
        <v>196</v>
      </c>
      <c r="E519" s="1"/>
      <c r="F519" s="1"/>
      <c r="G519" s="1"/>
      <c r="K519" s="1"/>
      <c r="L519" s="1"/>
      <c r="S519" s="1"/>
      <c r="T519" s="1"/>
      <c r="W519" s="1"/>
      <c r="X519" s="1"/>
      <c r="Y519" s="1"/>
      <c r="Z519" s="2"/>
      <c r="AA519" s="2"/>
      <c r="AB519" s="1"/>
      <c r="AC519" s="1"/>
      <c r="AD519" s="1"/>
      <c r="AE519" s="1"/>
      <c r="AF519" s="1"/>
      <c r="AG519" s="1"/>
      <c r="AZ519" s="3"/>
      <c r="BB519" s="1"/>
    </row>
    <row r="520" spans="1:54" x14ac:dyDescent="0.25">
      <c r="A520" t="s">
        <v>218</v>
      </c>
      <c r="B520" t="s">
        <v>196</v>
      </c>
      <c r="E520" s="1"/>
      <c r="F520" s="1"/>
      <c r="G520" s="1"/>
      <c r="K520" s="1"/>
      <c r="L520" s="1"/>
      <c r="S520" s="1"/>
      <c r="T520" s="1"/>
      <c r="W520" s="1"/>
      <c r="X520" s="1"/>
      <c r="Y520" s="1"/>
      <c r="Z520" s="2"/>
      <c r="AA520" s="2"/>
      <c r="AB520" s="1"/>
      <c r="AC520" s="1"/>
      <c r="AD520" s="1"/>
      <c r="AE520" s="1"/>
      <c r="AF520" s="1"/>
      <c r="AG520" s="1"/>
      <c r="AZ520" s="3"/>
      <c r="BB520" s="1"/>
    </row>
    <row r="521" spans="1:54" x14ac:dyDescent="0.25">
      <c r="A521" t="s">
        <v>219</v>
      </c>
      <c r="B521" t="s">
        <v>196</v>
      </c>
      <c r="E521" s="1"/>
      <c r="F521" s="1"/>
      <c r="G521" s="1"/>
      <c r="K521" s="1"/>
      <c r="L521" s="1"/>
      <c r="S521" s="1"/>
      <c r="T521" s="1"/>
      <c r="W521" s="1"/>
      <c r="X521" s="1"/>
      <c r="Y521" s="1"/>
      <c r="Z521" s="2"/>
      <c r="AA521" s="2"/>
      <c r="AB521" s="1"/>
      <c r="AC521" s="1"/>
      <c r="AD521" s="1"/>
      <c r="AE521" s="1"/>
      <c r="AF521" s="1"/>
      <c r="AG521" s="1"/>
      <c r="AZ521" s="3"/>
      <c r="BB521" s="1"/>
    </row>
    <row r="522" spans="1:54" x14ac:dyDescent="0.25">
      <c r="A522" t="s">
        <v>220</v>
      </c>
      <c r="B522" t="s">
        <v>196</v>
      </c>
      <c r="E522" s="1"/>
      <c r="F522" s="1"/>
      <c r="G522" s="1"/>
      <c r="K522" s="1"/>
      <c r="L522" s="1"/>
      <c r="S522" s="1"/>
      <c r="T522" s="1"/>
      <c r="W522" s="1"/>
      <c r="X522" s="1"/>
      <c r="Y522" s="1"/>
      <c r="Z522" s="2"/>
      <c r="AA522" s="2"/>
      <c r="AB522" s="1"/>
      <c r="AC522" s="1"/>
      <c r="AD522" s="1"/>
      <c r="AE522" s="1"/>
      <c r="AF522" s="1"/>
      <c r="AG522" s="1"/>
      <c r="AZ522" s="3"/>
      <c r="BB522" s="1"/>
    </row>
    <row r="523" spans="1:54" x14ac:dyDescent="0.25">
      <c r="A523" t="s">
        <v>221</v>
      </c>
      <c r="B523" t="s">
        <v>196</v>
      </c>
      <c r="E523" s="1"/>
      <c r="F523" s="1"/>
      <c r="G523" s="1"/>
      <c r="K523" s="1"/>
      <c r="L523" s="1"/>
      <c r="S523" s="1"/>
      <c r="T523" s="1"/>
      <c r="W523" s="1"/>
      <c r="X523" s="1"/>
      <c r="Y523" s="1"/>
      <c r="Z523" s="2"/>
      <c r="AA523" s="2"/>
      <c r="AB523" s="1"/>
      <c r="AC523" s="1"/>
      <c r="AD523" s="1"/>
      <c r="AE523" s="1"/>
      <c r="AF523" s="1"/>
      <c r="AG523" s="1"/>
      <c r="AZ523" s="3"/>
      <c r="BB523" s="1"/>
    </row>
    <row r="524" spans="1:54" x14ac:dyDescent="0.25">
      <c r="A524" t="s">
        <v>222</v>
      </c>
      <c r="B524" t="s">
        <v>196</v>
      </c>
      <c r="E524" s="1"/>
      <c r="F524" s="1"/>
      <c r="G524" s="1"/>
      <c r="K524" s="1"/>
      <c r="L524" s="1"/>
      <c r="S524" s="1"/>
      <c r="T524" s="1"/>
      <c r="W524" s="1"/>
      <c r="X524" s="1"/>
      <c r="Y524" s="1"/>
      <c r="Z524" s="2"/>
      <c r="AA524" s="2"/>
      <c r="AB524" s="1"/>
      <c r="AC524" s="1"/>
      <c r="AD524" s="1"/>
      <c r="AE524" s="1"/>
      <c r="AF524" s="1"/>
      <c r="AG524" s="1"/>
      <c r="AZ524" s="3"/>
      <c r="BB524" s="1"/>
    </row>
    <row r="525" spans="1:54" x14ac:dyDescent="0.25">
      <c r="A525" t="s">
        <v>223</v>
      </c>
      <c r="B525" t="s">
        <v>196</v>
      </c>
      <c r="E525" s="1"/>
      <c r="F525" s="1"/>
      <c r="G525" s="1"/>
      <c r="K525" s="1"/>
      <c r="L525" s="1"/>
      <c r="S525" s="1"/>
      <c r="T525" s="1"/>
      <c r="W525" s="1"/>
      <c r="X525" s="1"/>
      <c r="Y525" s="1"/>
      <c r="Z525" s="2"/>
      <c r="AA525" s="2"/>
      <c r="AB525" s="1"/>
      <c r="AC525" s="1"/>
      <c r="AD525" s="1"/>
      <c r="AE525" s="1"/>
      <c r="AF525" s="1"/>
      <c r="AG525" s="1"/>
      <c r="AZ525" s="3"/>
      <c r="BB525" s="1"/>
    </row>
    <row r="526" spans="1:54" x14ac:dyDescent="0.25">
      <c r="A526" t="s">
        <v>224</v>
      </c>
      <c r="B526" t="s">
        <v>196</v>
      </c>
      <c r="E526" s="1"/>
      <c r="F526" s="1"/>
      <c r="G526" s="1"/>
      <c r="K526" s="1"/>
      <c r="L526" s="1"/>
      <c r="S526" s="1"/>
      <c r="T526" s="1"/>
      <c r="W526" s="1"/>
      <c r="X526" s="1"/>
      <c r="Y526" s="1"/>
      <c r="Z526" s="2"/>
      <c r="AA526" s="2"/>
      <c r="AB526" s="1"/>
      <c r="AC526" s="1"/>
      <c r="AD526" s="1"/>
      <c r="AE526" s="1"/>
      <c r="AF526" s="1"/>
      <c r="AG526" s="1"/>
      <c r="AZ526" s="3"/>
      <c r="BB526" s="1"/>
    </row>
    <row r="527" spans="1:54" x14ac:dyDescent="0.25">
      <c r="A527" t="s">
        <v>225</v>
      </c>
      <c r="B527" t="s">
        <v>196</v>
      </c>
      <c r="E527" s="1"/>
      <c r="F527" s="1"/>
      <c r="G527" s="1"/>
      <c r="K527" s="1"/>
      <c r="L527" s="1"/>
      <c r="S527" s="1"/>
      <c r="T527" s="1"/>
      <c r="W527" s="1"/>
      <c r="X527" s="1"/>
      <c r="Y527" s="1"/>
      <c r="Z527" s="2"/>
      <c r="AA527" s="2"/>
      <c r="AB527" s="1"/>
      <c r="AC527" s="1"/>
      <c r="AD527" s="1"/>
      <c r="AE527" s="1"/>
      <c r="AF527" s="1"/>
      <c r="AG527" s="1"/>
      <c r="AZ527" s="3"/>
      <c r="BB527" s="1"/>
    </row>
    <row r="528" spans="1:54" x14ac:dyDescent="0.25">
      <c r="A528" t="s">
        <v>226</v>
      </c>
      <c r="B528" t="s">
        <v>196</v>
      </c>
      <c r="E528" s="1"/>
      <c r="F528" s="1"/>
      <c r="G528" s="1"/>
      <c r="K528" s="1"/>
      <c r="L528" s="1"/>
      <c r="S528" s="1"/>
      <c r="T528" s="1"/>
      <c r="W528" s="1"/>
      <c r="X528" s="1"/>
      <c r="Y528" s="1"/>
      <c r="Z528" s="2"/>
      <c r="AA528" s="2"/>
      <c r="AB528" s="1"/>
      <c r="AC528" s="1"/>
      <c r="AD528" s="1"/>
      <c r="AE528" s="1"/>
      <c r="AF528" s="1"/>
      <c r="AG528" s="1"/>
      <c r="AZ528" s="3"/>
      <c r="BB528" s="1"/>
    </row>
    <row r="529" spans="1:54" x14ac:dyDescent="0.25">
      <c r="A529" t="s">
        <v>227</v>
      </c>
      <c r="B529" t="s">
        <v>196</v>
      </c>
      <c r="E529" s="1"/>
      <c r="F529" s="1"/>
      <c r="G529" s="1"/>
      <c r="K529" s="1"/>
      <c r="L529" s="1"/>
      <c r="S529" s="1"/>
      <c r="T529" s="1"/>
      <c r="W529" s="1"/>
      <c r="X529" s="1"/>
      <c r="Y529" s="1"/>
      <c r="Z529" s="2"/>
      <c r="AA529" s="2"/>
      <c r="AB529" s="1"/>
      <c r="AC529" s="1"/>
      <c r="AD529" s="1"/>
      <c r="AE529" s="1"/>
      <c r="AF529" s="1"/>
      <c r="AG529" s="1"/>
      <c r="AZ529" s="3"/>
      <c r="BB529" s="1"/>
    </row>
    <row r="530" spans="1:54" x14ac:dyDescent="0.25">
      <c r="A530" t="s">
        <v>228</v>
      </c>
      <c r="B530" t="s">
        <v>196</v>
      </c>
      <c r="E530" s="1"/>
      <c r="F530" s="1"/>
      <c r="G530" s="1"/>
      <c r="K530" s="1"/>
      <c r="L530" s="1"/>
      <c r="S530" s="1"/>
      <c r="T530" s="1"/>
      <c r="W530" s="1"/>
      <c r="X530" s="1"/>
      <c r="Y530" s="1"/>
      <c r="Z530" s="2"/>
      <c r="AA530" s="2"/>
      <c r="AB530" s="1"/>
      <c r="AC530" s="1"/>
      <c r="AD530" s="1"/>
      <c r="AE530" s="1"/>
      <c r="AF530" s="1"/>
      <c r="AG530" s="1"/>
      <c r="AZ530" s="3"/>
      <c r="BB530" s="1"/>
    </row>
    <row r="531" spans="1:54" x14ac:dyDescent="0.25">
      <c r="A531" t="s">
        <v>229</v>
      </c>
      <c r="B531" t="s">
        <v>196</v>
      </c>
      <c r="E531" s="1"/>
      <c r="F531" s="1"/>
      <c r="G531" s="1"/>
      <c r="K531" s="1"/>
      <c r="L531" s="1"/>
      <c r="S531" s="1"/>
      <c r="T531" s="1"/>
      <c r="W531" s="1"/>
      <c r="X531" s="1"/>
      <c r="Y531" s="1"/>
      <c r="Z531" s="2"/>
      <c r="AA531" s="2"/>
      <c r="AB531" s="1"/>
      <c r="AC531" s="1"/>
      <c r="AD531" s="1"/>
      <c r="AE531" s="1"/>
      <c r="AF531" s="1"/>
      <c r="AG531" s="1"/>
      <c r="AZ531" s="3"/>
      <c r="BB531" s="1"/>
    </row>
    <row r="532" spans="1:54" x14ac:dyDescent="0.25">
      <c r="A532" t="s">
        <v>230</v>
      </c>
      <c r="B532" t="s">
        <v>196</v>
      </c>
      <c r="E532" s="1"/>
      <c r="F532" s="1"/>
      <c r="G532" s="1"/>
      <c r="K532" s="1"/>
      <c r="L532" s="1"/>
      <c r="S532" s="1"/>
      <c r="T532" s="1"/>
      <c r="W532" s="1"/>
      <c r="X532" s="1"/>
      <c r="Y532" s="1"/>
      <c r="Z532" s="2"/>
      <c r="AA532" s="2"/>
      <c r="AB532" s="1"/>
      <c r="AC532" s="1"/>
      <c r="AD532" s="1"/>
      <c r="AE532" s="1"/>
      <c r="AF532" s="1"/>
      <c r="AG532" s="1"/>
      <c r="AZ532" s="3"/>
      <c r="BB532" s="1"/>
    </row>
    <row r="533" spans="1:54" x14ac:dyDescent="0.25">
      <c r="A533" t="s">
        <v>231</v>
      </c>
      <c r="B533" t="s">
        <v>196</v>
      </c>
      <c r="E533" s="1"/>
      <c r="F533" s="1"/>
      <c r="G533" s="1"/>
      <c r="K533" s="1"/>
      <c r="L533" s="1"/>
      <c r="S533" s="1"/>
      <c r="T533" s="1"/>
      <c r="W533" s="1"/>
      <c r="X533" s="1"/>
      <c r="Y533" s="1"/>
      <c r="Z533" s="2"/>
      <c r="AA533" s="2"/>
      <c r="AB533" s="1"/>
      <c r="AC533" s="1"/>
      <c r="AD533" s="1"/>
      <c r="AE533" s="1"/>
      <c r="AF533" s="1"/>
      <c r="AG533" s="1"/>
      <c r="AZ533" s="3"/>
      <c r="BB533" s="1"/>
    </row>
    <row r="534" spans="1:54" x14ac:dyDescent="0.25">
      <c r="A534" t="s">
        <v>232</v>
      </c>
      <c r="B534" t="s">
        <v>196</v>
      </c>
      <c r="E534" s="1"/>
      <c r="F534" s="1"/>
      <c r="G534" s="1"/>
      <c r="K534" s="1"/>
      <c r="L534" s="1"/>
      <c r="S534" s="1"/>
      <c r="T534" s="1"/>
      <c r="W534" s="1"/>
      <c r="X534" s="1"/>
      <c r="Y534" s="1"/>
      <c r="Z534" s="2"/>
      <c r="AA534" s="2"/>
      <c r="AB534" s="1"/>
      <c r="AC534" s="1"/>
      <c r="AD534" s="1"/>
      <c r="AE534" s="1"/>
      <c r="AF534" s="1"/>
      <c r="AG534" s="1"/>
      <c r="AZ534" s="3"/>
      <c r="BB534" s="1"/>
    </row>
    <row r="535" spans="1:54" x14ac:dyDescent="0.25">
      <c r="A535" t="s">
        <v>233</v>
      </c>
      <c r="B535" t="s">
        <v>196</v>
      </c>
      <c r="E535" s="1"/>
      <c r="F535" s="1"/>
      <c r="G535" s="1"/>
      <c r="K535" s="1"/>
      <c r="L535" s="1"/>
      <c r="S535" s="1"/>
      <c r="T535" s="1"/>
      <c r="W535" s="1"/>
      <c r="X535" s="1"/>
      <c r="Y535" s="1"/>
      <c r="Z535" s="2"/>
      <c r="AA535" s="2"/>
      <c r="AB535" s="1"/>
      <c r="AC535" s="1"/>
      <c r="AD535" s="1"/>
      <c r="AE535" s="1"/>
      <c r="AF535" s="1"/>
      <c r="AG535" s="1"/>
      <c r="AZ535" s="3"/>
      <c r="BB535" s="1"/>
    </row>
    <row r="536" spans="1:54" x14ac:dyDescent="0.25">
      <c r="A536" t="s">
        <v>234</v>
      </c>
      <c r="B536" t="s">
        <v>196</v>
      </c>
      <c r="E536" s="1"/>
      <c r="F536" s="1"/>
      <c r="G536" s="1"/>
      <c r="K536" s="1"/>
      <c r="L536" s="1"/>
      <c r="S536" s="1"/>
      <c r="T536" s="1"/>
      <c r="W536" s="1"/>
      <c r="X536" s="1"/>
      <c r="Y536" s="1"/>
      <c r="Z536" s="2"/>
      <c r="AA536" s="2"/>
      <c r="AB536" s="1"/>
      <c r="AC536" s="1"/>
      <c r="AD536" s="1"/>
      <c r="AE536" s="1"/>
      <c r="AF536" s="1"/>
      <c r="AG536" s="1"/>
      <c r="AZ536" s="3"/>
      <c r="BB536" s="1"/>
    </row>
    <row r="537" spans="1:54" x14ac:dyDescent="0.25">
      <c r="A537" t="s">
        <v>235</v>
      </c>
      <c r="B537" t="s">
        <v>196</v>
      </c>
      <c r="E537" s="1"/>
      <c r="F537" s="1"/>
      <c r="G537" s="1"/>
      <c r="K537" s="1"/>
      <c r="L537" s="1"/>
      <c r="S537" s="1"/>
      <c r="T537" s="1"/>
      <c r="W537" s="1"/>
      <c r="X537" s="1"/>
      <c r="Y537" s="1"/>
      <c r="Z537" s="2"/>
      <c r="AA537" s="2"/>
      <c r="AB537" s="1"/>
      <c r="AC537" s="1"/>
      <c r="AD537" s="1"/>
      <c r="AE537" s="1"/>
      <c r="AF537" s="1"/>
      <c r="AG537" s="1"/>
      <c r="AZ537" s="3"/>
      <c r="BB537" s="1"/>
    </row>
    <row r="538" spans="1:54" x14ac:dyDescent="0.25">
      <c r="A538" t="s">
        <v>236</v>
      </c>
      <c r="B538" t="s">
        <v>196</v>
      </c>
      <c r="E538" s="1"/>
      <c r="F538" s="1"/>
      <c r="G538" s="1"/>
      <c r="K538" s="1"/>
      <c r="L538" s="1"/>
      <c r="S538" s="1"/>
      <c r="T538" s="1"/>
      <c r="W538" s="1"/>
      <c r="X538" s="1"/>
      <c r="Y538" s="1"/>
      <c r="Z538" s="2"/>
      <c r="AA538" s="2"/>
      <c r="AB538" s="1"/>
      <c r="AC538" s="1"/>
      <c r="AD538" s="1"/>
      <c r="AE538" s="1"/>
      <c r="AF538" s="1"/>
      <c r="AG538" s="1"/>
      <c r="AZ538" s="3"/>
      <c r="BB538" s="1"/>
    </row>
    <row r="539" spans="1:54" x14ac:dyDescent="0.25">
      <c r="A539" t="s">
        <v>237</v>
      </c>
      <c r="B539" t="s">
        <v>196</v>
      </c>
      <c r="E539" s="1"/>
      <c r="F539" s="1"/>
      <c r="G539" s="1"/>
      <c r="K539" s="1"/>
      <c r="L539" s="1"/>
      <c r="S539" s="1"/>
      <c r="T539" s="1"/>
      <c r="W539" s="1"/>
      <c r="X539" s="1"/>
      <c r="Y539" s="1"/>
      <c r="Z539" s="2"/>
      <c r="AA539" s="2"/>
      <c r="AB539" s="1"/>
      <c r="AC539" s="1"/>
      <c r="AD539" s="1"/>
      <c r="AE539" s="1"/>
      <c r="AF539" s="1"/>
      <c r="AG539" s="1"/>
      <c r="AZ539" s="3"/>
      <c r="BB539" s="1"/>
    </row>
    <row r="540" spans="1:54" x14ac:dyDescent="0.25">
      <c r="A540" t="s">
        <v>238</v>
      </c>
      <c r="B540" t="s">
        <v>196</v>
      </c>
      <c r="E540" s="1"/>
      <c r="F540" s="1"/>
      <c r="G540" s="1"/>
      <c r="K540" s="1"/>
      <c r="L540" s="1"/>
      <c r="S540" s="1"/>
      <c r="T540" s="1"/>
      <c r="W540" s="1"/>
      <c r="X540" s="1"/>
      <c r="Y540" s="1"/>
      <c r="Z540" s="2"/>
      <c r="AA540" s="2"/>
      <c r="AB540" s="1"/>
      <c r="AC540" s="1"/>
      <c r="AD540" s="1"/>
      <c r="AE540" s="1"/>
      <c r="AF540" s="1"/>
      <c r="AG540" s="1"/>
      <c r="AZ540" s="3"/>
      <c r="BB540" s="1"/>
    </row>
    <row r="541" spans="1:54" x14ac:dyDescent="0.25">
      <c r="A541" t="s">
        <v>239</v>
      </c>
      <c r="B541" t="s">
        <v>196</v>
      </c>
      <c r="E541" s="1"/>
      <c r="F541" s="1"/>
      <c r="G541" s="1"/>
      <c r="K541" s="1"/>
      <c r="L541" s="1"/>
      <c r="S541" s="1"/>
      <c r="T541" s="1"/>
      <c r="W541" s="1"/>
      <c r="X541" s="1"/>
      <c r="Y541" s="1"/>
      <c r="Z541" s="2"/>
      <c r="AA541" s="2"/>
      <c r="AB541" s="1"/>
      <c r="AC541" s="1"/>
      <c r="AD541" s="1"/>
      <c r="AE541" s="1"/>
      <c r="AF541" s="1"/>
      <c r="AG541" s="1"/>
      <c r="AZ541" s="3"/>
      <c r="BB541" s="1"/>
    </row>
    <row r="542" spans="1:54" x14ac:dyDescent="0.25">
      <c r="A542" t="s">
        <v>240</v>
      </c>
      <c r="B542" t="s">
        <v>196</v>
      </c>
      <c r="E542" s="1"/>
      <c r="F542" s="1"/>
      <c r="G542" s="1"/>
      <c r="K542" s="1"/>
      <c r="L542" s="1"/>
      <c r="S542" s="1"/>
      <c r="T542" s="1"/>
      <c r="W542" s="1"/>
      <c r="X542" s="1"/>
      <c r="Y542" s="1"/>
      <c r="Z542" s="2"/>
      <c r="AA542" s="2"/>
      <c r="AB542" s="1"/>
      <c r="AC542" s="1"/>
      <c r="AD542" s="1"/>
      <c r="AE542" s="1"/>
      <c r="AF542" s="1"/>
      <c r="AG542" s="1"/>
      <c r="AZ542" s="3"/>
      <c r="BB542" s="1"/>
    </row>
    <row r="543" spans="1:54" x14ac:dyDescent="0.25">
      <c r="A543" t="s">
        <v>241</v>
      </c>
      <c r="B543" t="s">
        <v>196</v>
      </c>
      <c r="E543" s="1"/>
      <c r="F543" s="1"/>
      <c r="G543" s="1"/>
      <c r="K543" s="1"/>
      <c r="L543" s="1"/>
      <c r="S543" s="1"/>
      <c r="T543" s="1"/>
      <c r="W543" s="1"/>
      <c r="X543" s="1"/>
      <c r="Y543" s="1"/>
      <c r="Z543" s="2"/>
      <c r="AA543" s="2"/>
      <c r="AB543" s="1"/>
      <c r="AC543" s="1"/>
      <c r="AD543" s="1"/>
      <c r="AE543" s="1"/>
      <c r="AF543" s="1"/>
      <c r="AG543" s="1"/>
      <c r="AZ543" s="3"/>
      <c r="BB543" s="1"/>
    </row>
    <row r="544" spans="1:54" x14ac:dyDescent="0.25">
      <c r="A544" t="s">
        <v>242</v>
      </c>
      <c r="B544" t="s">
        <v>196</v>
      </c>
      <c r="E544" s="1"/>
      <c r="F544" s="1"/>
      <c r="G544" s="1"/>
      <c r="K544" s="1"/>
      <c r="L544" s="1"/>
      <c r="S544" s="1"/>
      <c r="T544" s="1"/>
      <c r="W544" s="1"/>
      <c r="X544" s="1"/>
      <c r="Y544" s="1"/>
      <c r="Z544" s="2"/>
      <c r="AA544" s="2"/>
      <c r="AB544" s="1"/>
      <c r="AC544" s="1"/>
      <c r="AD544" s="1"/>
      <c r="AE544" s="1"/>
      <c r="AF544" s="1"/>
      <c r="AG544" s="1"/>
      <c r="AZ544" s="3"/>
      <c r="BB544" s="1"/>
    </row>
    <row r="545" spans="1:54" x14ac:dyDescent="0.25">
      <c r="A545" t="s">
        <v>243</v>
      </c>
      <c r="B545" t="s">
        <v>196</v>
      </c>
      <c r="E545" s="1"/>
      <c r="F545" s="1"/>
      <c r="G545" s="1"/>
      <c r="K545" s="1"/>
      <c r="L545" s="1"/>
      <c r="S545" s="1"/>
      <c r="T545" s="1"/>
      <c r="W545" s="1"/>
      <c r="X545" s="1"/>
      <c r="Y545" s="1"/>
      <c r="Z545" s="2"/>
      <c r="AA545" s="2"/>
      <c r="AB545" s="1"/>
      <c r="AC545" s="1"/>
      <c r="AD545" s="1"/>
      <c r="AE545" s="1"/>
      <c r="AF545" s="1"/>
      <c r="AG545" s="1"/>
      <c r="AZ545" s="3"/>
      <c r="BB545" s="1"/>
    </row>
    <row r="546" spans="1:54" x14ac:dyDescent="0.25">
      <c r="A546" t="s">
        <v>244</v>
      </c>
      <c r="B546" t="s">
        <v>196</v>
      </c>
      <c r="E546" s="1"/>
      <c r="F546" s="1"/>
      <c r="G546" s="1"/>
      <c r="K546" s="1"/>
      <c r="L546" s="1"/>
      <c r="S546" s="1"/>
      <c r="T546" s="1"/>
      <c r="W546" s="1"/>
      <c r="X546" s="1"/>
      <c r="Y546" s="1"/>
      <c r="Z546" s="2"/>
      <c r="AA546" s="2"/>
      <c r="AB546" s="1"/>
      <c r="AC546" s="1"/>
      <c r="AD546" s="1"/>
      <c r="AE546" s="1"/>
      <c r="AF546" s="1"/>
      <c r="AG546" s="1"/>
      <c r="AZ546" s="3"/>
      <c r="BB546" s="1"/>
    </row>
    <row r="547" spans="1:54" x14ac:dyDescent="0.25">
      <c r="A547" t="s">
        <v>245</v>
      </c>
      <c r="B547" t="s">
        <v>196</v>
      </c>
      <c r="E547" s="1"/>
      <c r="F547" s="1"/>
      <c r="G547" s="1"/>
      <c r="K547" s="1"/>
      <c r="L547" s="1"/>
      <c r="S547" s="1"/>
      <c r="T547" s="1"/>
      <c r="W547" s="1"/>
      <c r="X547" s="1"/>
      <c r="Y547" s="1"/>
      <c r="Z547" s="2"/>
      <c r="AA547" s="2"/>
      <c r="AB547" s="1"/>
      <c r="AC547" s="1"/>
      <c r="AD547" s="1"/>
      <c r="AE547" s="1"/>
      <c r="AF547" s="1"/>
      <c r="AG547" s="1"/>
      <c r="AZ547" s="3"/>
      <c r="BB547" s="1"/>
    </row>
    <row r="548" spans="1:54" x14ac:dyDescent="0.25">
      <c r="A548" t="s">
        <v>246</v>
      </c>
      <c r="B548" t="s">
        <v>141</v>
      </c>
      <c r="E548" s="1"/>
      <c r="F548" s="1"/>
      <c r="G548" s="1"/>
      <c r="K548" s="1"/>
      <c r="L548" s="1"/>
      <c r="S548" s="1"/>
      <c r="T548" s="1"/>
      <c r="W548" s="1"/>
      <c r="X548" s="1"/>
      <c r="Y548" s="1"/>
      <c r="Z548" s="2"/>
      <c r="AA548" s="2"/>
      <c r="AB548" s="1"/>
      <c r="AC548" s="1"/>
      <c r="AD548" s="1"/>
      <c r="AE548" s="1"/>
      <c r="AF548" s="1"/>
      <c r="AG548" s="1"/>
      <c r="AZ548" s="3"/>
      <c r="BB548" s="1"/>
    </row>
    <row r="549" spans="1:54" x14ac:dyDescent="0.25">
      <c r="A549" t="s">
        <v>247</v>
      </c>
      <c r="B549" t="s">
        <v>141</v>
      </c>
      <c r="E549" s="1"/>
      <c r="F549" s="1"/>
      <c r="G549" s="1"/>
      <c r="K549" s="1"/>
      <c r="L549" s="1"/>
      <c r="S549" s="1"/>
      <c r="T549" s="1"/>
      <c r="W549" s="1"/>
      <c r="X549" s="1"/>
      <c r="Y549" s="1"/>
      <c r="Z549" s="2"/>
      <c r="AA549" s="2"/>
      <c r="AB549" s="1"/>
      <c r="AC549" s="1"/>
      <c r="AD549" s="1"/>
      <c r="AE549" s="1"/>
      <c r="AF549" s="1"/>
      <c r="AG549" s="1"/>
      <c r="AZ549" s="3"/>
      <c r="BB549" s="1"/>
    </row>
    <row r="550" spans="1:54" x14ac:dyDescent="0.25">
      <c r="A550" t="s">
        <v>248</v>
      </c>
      <c r="B550" t="s">
        <v>141</v>
      </c>
      <c r="E550" s="1"/>
      <c r="F550" s="1"/>
      <c r="G550" s="1"/>
      <c r="K550" s="1"/>
      <c r="L550" s="1"/>
      <c r="S550" s="1"/>
      <c r="T550" s="1"/>
      <c r="W550" s="1"/>
      <c r="X550" s="1"/>
      <c r="Y550" s="1"/>
      <c r="Z550" s="2"/>
      <c r="AA550" s="2"/>
      <c r="AB550" s="1"/>
      <c r="AC550" s="1"/>
      <c r="AD550" s="1"/>
      <c r="AE550" s="1"/>
      <c r="AF550" s="1"/>
      <c r="AG550" s="1"/>
      <c r="AZ550" s="3"/>
      <c r="BB550" s="1"/>
    </row>
    <row r="551" spans="1:54" x14ac:dyDescent="0.25">
      <c r="A551" t="s">
        <v>249</v>
      </c>
      <c r="B551" t="s">
        <v>141</v>
      </c>
      <c r="E551" s="1"/>
      <c r="F551" s="1"/>
      <c r="G551" s="1"/>
      <c r="K551" s="1"/>
      <c r="L551" s="1"/>
      <c r="S551" s="1"/>
      <c r="T551" s="1"/>
      <c r="W551" s="1"/>
      <c r="X551" s="1"/>
      <c r="Y551" s="1"/>
      <c r="Z551" s="2"/>
      <c r="AA551" s="2"/>
      <c r="AB551" s="1"/>
      <c r="AC551" s="1"/>
      <c r="AD551" s="1"/>
      <c r="AE551" s="1"/>
      <c r="AF551" s="1"/>
      <c r="AG551" s="1"/>
      <c r="AZ551" s="3"/>
      <c r="BB551" s="1"/>
    </row>
    <row r="552" spans="1:54" x14ac:dyDescent="0.25">
      <c r="A552" t="s">
        <v>250</v>
      </c>
      <c r="B552" t="s">
        <v>141</v>
      </c>
      <c r="E552" s="1"/>
      <c r="F552" s="1"/>
      <c r="G552" s="1"/>
      <c r="K552" s="1"/>
      <c r="L552" s="1"/>
      <c r="S552" s="1"/>
      <c r="T552" s="1"/>
      <c r="W552" s="1"/>
      <c r="X552" s="1"/>
      <c r="Y552" s="1"/>
      <c r="Z552" s="2"/>
      <c r="AA552" s="2"/>
      <c r="AB552" s="1"/>
      <c r="AC552" s="1"/>
      <c r="AD552" s="1"/>
      <c r="AE552" s="1"/>
      <c r="AF552" s="1"/>
      <c r="AG552" s="1"/>
      <c r="AZ552" s="3"/>
      <c r="BB552" s="1"/>
    </row>
    <row r="553" spans="1:54" x14ac:dyDescent="0.25">
      <c r="A553" t="s">
        <v>251</v>
      </c>
      <c r="B553" t="s">
        <v>141</v>
      </c>
      <c r="E553" s="1"/>
      <c r="F553" s="1"/>
      <c r="G553" s="1"/>
      <c r="K553" s="1"/>
      <c r="L553" s="1"/>
      <c r="S553" s="1"/>
      <c r="T553" s="1"/>
      <c r="W553" s="1"/>
      <c r="X553" s="1"/>
      <c r="Y553" s="1"/>
      <c r="Z553" s="2"/>
      <c r="AA553" s="2"/>
      <c r="AB553" s="1"/>
      <c r="AC553" s="1"/>
      <c r="AD553" s="1"/>
      <c r="AE553" s="1"/>
      <c r="AF553" s="1"/>
      <c r="AG553" s="1"/>
      <c r="AZ553" s="3"/>
      <c r="BB553" s="1"/>
    </row>
    <row r="554" spans="1:54" x14ac:dyDescent="0.25">
      <c r="A554" t="s">
        <v>252</v>
      </c>
      <c r="B554" t="s">
        <v>141</v>
      </c>
      <c r="E554" s="1"/>
      <c r="F554" s="1"/>
      <c r="G554" s="1"/>
      <c r="K554" s="1"/>
      <c r="L554" s="1"/>
      <c r="S554" s="1"/>
      <c r="T554" s="1"/>
      <c r="W554" s="1"/>
      <c r="X554" s="1"/>
      <c r="Y554" s="1"/>
      <c r="Z554" s="2"/>
      <c r="AA554" s="2"/>
      <c r="AB554" s="1"/>
      <c r="AC554" s="1"/>
      <c r="AD554" s="1"/>
      <c r="AE554" s="1"/>
      <c r="AF554" s="1"/>
      <c r="AG554" s="1"/>
      <c r="AZ554" s="3"/>
      <c r="BB554" s="1"/>
    </row>
    <row r="555" spans="1:54" x14ac:dyDescent="0.25">
      <c r="A555" t="s">
        <v>253</v>
      </c>
      <c r="B555" t="s">
        <v>141</v>
      </c>
      <c r="E555" s="1"/>
      <c r="F555" s="1"/>
      <c r="G555" s="1"/>
      <c r="K555" s="1"/>
      <c r="L555" s="1"/>
      <c r="S555" s="1"/>
      <c r="T555" s="1"/>
      <c r="W555" s="1"/>
      <c r="X555" s="1"/>
      <c r="Y555" s="1"/>
      <c r="Z555" s="2"/>
      <c r="AA555" s="2"/>
      <c r="AB555" s="1"/>
      <c r="AC555" s="1"/>
      <c r="AD555" s="1"/>
      <c r="AE555" s="1"/>
      <c r="AF555" s="1"/>
      <c r="AG555" s="1"/>
      <c r="AZ555" s="3"/>
      <c r="BB555" s="1"/>
    </row>
    <row r="556" spans="1:54" x14ac:dyDescent="0.25">
      <c r="A556" t="s">
        <v>254</v>
      </c>
      <c r="B556" t="s">
        <v>141</v>
      </c>
      <c r="E556" s="1"/>
      <c r="F556" s="1"/>
      <c r="G556" s="1"/>
      <c r="K556" s="1"/>
      <c r="L556" s="1"/>
      <c r="S556" s="1"/>
      <c r="T556" s="1"/>
      <c r="W556" s="1"/>
      <c r="X556" s="1"/>
      <c r="Y556" s="1"/>
      <c r="Z556" s="2"/>
      <c r="AA556" s="2"/>
      <c r="AB556" s="1"/>
      <c r="AC556" s="1"/>
      <c r="AD556" s="1"/>
      <c r="AE556" s="1"/>
      <c r="AF556" s="1"/>
      <c r="AG556" s="1"/>
      <c r="AZ556" s="3"/>
      <c r="BB556" s="1"/>
    </row>
    <row r="557" spans="1:54" x14ac:dyDescent="0.25">
      <c r="A557" t="s">
        <v>255</v>
      </c>
      <c r="B557" t="s">
        <v>141</v>
      </c>
      <c r="E557" s="1"/>
      <c r="F557" s="1"/>
      <c r="G557" s="1"/>
      <c r="K557" s="1"/>
      <c r="L557" s="1"/>
      <c r="S557" s="1"/>
      <c r="T557" s="1"/>
      <c r="W557" s="1"/>
      <c r="X557" s="1"/>
      <c r="Y557" s="1"/>
      <c r="Z557" s="2"/>
      <c r="AA557" s="2"/>
      <c r="AB557" s="1"/>
      <c r="AC557" s="1"/>
      <c r="AD557" s="1"/>
      <c r="AE557" s="1"/>
      <c r="AF557" s="1"/>
      <c r="AG557" s="1"/>
      <c r="AZ557" s="3"/>
      <c r="BB557" s="1"/>
    </row>
    <row r="558" spans="1:54" x14ac:dyDescent="0.25">
      <c r="A558" t="s">
        <v>256</v>
      </c>
      <c r="B558" t="s">
        <v>141</v>
      </c>
      <c r="E558" s="1"/>
      <c r="F558" s="1"/>
      <c r="G558" s="1"/>
      <c r="K558" s="1"/>
      <c r="L558" s="1"/>
      <c r="S558" s="1"/>
      <c r="T558" s="1"/>
      <c r="W558" s="1"/>
      <c r="X558" s="1"/>
      <c r="Y558" s="1"/>
      <c r="Z558" s="2"/>
      <c r="AA558" s="2"/>
      <c r="AB558" s="1"/>
      <c r="AC558" s="1"/>
      <c r="AD558" s="1"/>
      <c r="AE558" s="1"/>
      <c r="AF558" s="1"/>
      <c r="AG558" s="1"/>
      <c r="AZ558" s="3"/>
      <c r="BB558" s="1"/>
    </row>
    <row r="559" spans="1:54" x14ac:dyDescent="0.25">
      <c r="A559" t="s">
        <v>257</v>
      </c>
      <c r="B559" t="s">
        <v>141</v>
      </c>
      <c r="E559" s="1"/>
      <c r="F559" s="1"/>
      <c r="G559" s="1"/>
      <c r="K559" s="1"/>
      <c r="L559" s="1"/>
      <c r="S559" s="1"/>
      <c r="T559" s="1"/>
      <c r="W559" s="1"/>
      <c r="X559" s="1"/>
      <c r="Y559" s="1"/>
      <c r="Z559" s="2"/>
      <c r="AA559" s="2"/>
      <c r="AB559" s="1"/>
      <c r="AC559" s="1"/>
      <c r="AD559" s="1"/>
      <c r="AE559" s="1"/>
      <c r="AF559" s="1"/>
      <c r="AG559" s="1"/>
      <c r="AZ559" s="3"/>
      <c r="BB559" s="1"/>
    </row>
    <row r="560" spans="1:54" x14ac:dyDescent="0.25">
      <c r="A560" t="s">
        <v>258</v>
      </c>
      <c r="B560" t="s">
        <v>141</v>
      </c>
      <c r="E560" s="1"/>
      <c r="F560" s="1"/>
      <c r="G560" s="1"/>
      <c r="K560" s="1"/>
      <c r="L560" s="1"/>
      <c r="S560" s="1"/>
      <c r="T560" s="1"/>
      <c r="W560" s="1"/>
      <c r="X560" s="1"/>
      <c r="Y560" s="1"/>
      <c r="Z560" s="2"/>
      <c r="AA560" s="2"/>
      <c r="AB560" s="1"/>
      <c r="AC560" s="1"/>
      <c r="AD560" s="1"/>
      <c r="AE560" s="1"/>
      <c r="AF560" s="1"/>
      <c r="AG560" s="1"/>
      <c r="AZ560" s="3"/>
      <c r="BB560" s="1"/>
    </row>
    <row r="561" spans="1:54" x14ac:dyDescent="0.25">
      <c r="A561" t="s">
        <v>259</v>
      </c>
      <c r="B561" t="s">
        <v>141</v>
      </c>
      <c r="E561" s="1"/>
      <c r="F561" s="1"/>
      <c r="G561" s="1"/>
      <c r="K561" s="1"/>
      <c r="L561" s="1"/>
      <c r="S561" s="1"/>
      <c r="T561" s="1"/>
      <c r="W561" s="1"/>
      <c r="X561" s="1"/>
      <c r="Y561" s="1"/>
      <c r="Z561" s="2"/>
      <c r="AA561" s="2"/>
      <c r="AB561" s="1"/>
      <c r="AC561" s="1"/>
      <c r="AD561" s="1"/>
      <c r="AE561" s="1"/>
      <c r="AF561" s="1"/>
      <c r="AG561" s="1"/>
      <c r="AZ561" s="3"/>
      <c r="BB561" s="1"/>
    </row>
    <row r="562" spans="1:54" x14ac:dyDescent="0.25">
      <c r="A562" t="s">
        <v>260</v>
      </c>
      <c r="B562" t="s">
        <v>141</v>
      </c>
      <c r="E562" s="1"/>
      <c r="F562" s="1"/>
      <c r="G562" s="1"/>
      <c r="K562" s="1"/>
      <c r="L562" s="1"/>
      <c r="S562" s="1"/>
      <c r="T562" s="1"/>
      <c r="W562" s="1"/>
      <c r="X562" s="1"/>
      <c r="Y562" s="1"/>
      <c r="Z562" s="2"/>
      <c r="AA562" s="2"/>
      <c r="AB562" s="1"/>
      <c r="AC562" s="1"/>
      <c r="AD562" s="1"/>
      <c r="AE562" s="1"/>
      <c r="AF562" s="1"/>
      <c r="AG562" s="1"/>
      <c r="AZ562" s="3"/>
      <c r="BB562" s="1"/>
    </row>
    <row r="563" spans="1:54" x14ac:dyDescent="0.25">
      <c r="A563" t="s">
        <v>261</v>
      </c>
      <c r="B563" t="s">
        <v>141</v>
      </c>
      <c r="E563" s="1"/>
      <c r="F563" s="1"/>
      <c r="G563" s="1"/>
      <c r="K563" s="1"/>
      <c r="L563" s="1"/>
      <c r="S563" s="1"/>
      <c r="T563" s="1"/>
      <c r="W563" s="1"/>
      <c r="X563" s="1"/>
      <c r="Y563" s="1"/>
      <c r="Z563" s="2"/>
      <c r="AA563" s="2"/>
      <c r="AB563" s="1"/>
      <c r="AC563" s="1"/>
      <c r="AD563" s="1"/>
      <c r="AE563" s="1"/>
      <c r="AF563" s="1"/>
      <c r="AG563" s="1"/>
      <c r="AZ563" s="3"/>
      <c r="BB563" s="1"/>
    </row>
    <row r="564" spans="1:54" x14ac:dyDescent="0.25">
      <c r="A564" t="s">
        <v>262</v>
      </c>
      <c r="B564" t="s">
        <v>141</v>
      </c>
      <c r="E564" s="1"/>
      <c r="F564" s="1"/>
      <c r="G564" s="1"/>
      <c r="K564" s="1"/>
      <c r="L564" s="1"/>
      <c r="S564" s="1"/>
      <c r="T564" s="1"/>
      <c r="W564" s="1"/>
      <c r="X564" s="1"/>
      <c r="Y564" s="1"/>
      <c r="Z564" s="2"/>
      <c r="AA564" s="2"/>
      <c r="AB564" s="1"/>
      <c r="AC564" s="1"/>
      <c r="AD564" s="1"/>
      <c r="AE564" s="1"/>
      <c r="AF564" s="1"/>
      <c r="AG564" s="1"/>
      <c r="AZ564" s="3"/>
      <c r="BB564" s="1"/>
    </row>
    <row r="565" spans="1:54" x14ac:dyDescent="0.25">
      <c r="A565" t="s">
        <v>263</v>
      </c>
      <c r="B565" t="s">
        <v>141</v>
      </c>
      <c r="E565" s="1"/>
      <c r="F565" s="1"/>
      <c r="G565" s="1"/>
      <c r="K565" s="1"/>
      <c r="L565" s="1"/>
      <c r="S565" s="1"/>
      <c r="T565" s="1"/>
      <c r="W565" s="1"/>
      <c r="X565" s="1"/>
      <c r="Y565" s="1"/>
      <c r="Z565" s="2"/>
      <c r="AA565" s="2"/>
      <c r="AB565" s="1"/>
      <c r="AC565" s="1"/>
      <c r="AD565" s="1"/>
      <c r="AE565" s="1"/>
      <c r="AF565" s="1"/>
      <c r="AG565" s="1"/>
      <c r="AZ565" s="3"/>
      <c r="BB565" s="1"/>
    </row>
    <row r="566" spans="1:54" x14ac:dyDescent="0.25">
      <c r="A566" t="s">
        <v>264</v>
      </c>
      <c r="B566" t="s">
        <v>141</v>
      </c>
      <c r="E566" s="1"/>
      <c r="F566" s="1"/>
      <c r="G566" s="1"/>
      <c r="K566" s="1"/>
      <c r="L566" s="1"/>
      <c r="S566" s="1"/>
      <c r="T566" s="1"/>
      <c r="W566" s="1"/>
      <c r="X566" s="1"/>
      <c r="Y566" s="1"/>
      <c r="Z566" s="2"/>
      <c r="AA566" s="2"/>
      <c r="AB566" s="1"/>
      <c r="AC566" s="1"/>
      <c r="AD566" s="1"/>
      <c r="AE566" s="1"/>
      <c r="AF566" s="1"/>
      <c r="AG566" s="1"/>
      <c r="AZ566" s="3"/>
      <c r="BB566" s="1"/>
    </row>
    <row r="567" spans="1:54" x14ac:dyDescent="0.25">
      <c r="A567" t="s">
        <v>265</v>
      </c>
      <c r="B567" t="s">
        <v>141</v>
      </c>
      <c r="E567" s="1"/>
      <c r="F567" s="1"/>
      <c r="G567" s="1"/>
      <c r="K567" s="1"/>
      <c r="L567" s="1"/>
      <c r="S567" s="1"/>
      <c r="T567" s="1"/>
      <c r="W567" s="1"/>
      <c r="X567" s="1"/>
      <c r="Y567" s="1"/>
      <c r="Z567" s="2"/>
      <c r="AA567" s="2"/>
      <c r="AB567" s="1"/>
      <c r="AC567" s="1"/>
      <c r="AD567" s="1"/>
      <c r="AE567" s="1"/>
      <c r="AF567" s="1"/>
      <c r="AG567" s="1"/>
      <c r="AZ567" s="3"/>
      <c r="BB567" s="1"/>
    </row>
    <row r="568" spans="1:54" x14ac:dyDescent="0.25">
      <c r="A568" t="s">
        <v>266</v>
      </c>
      <c r="B568" t="s">
        <v>141</v>
      </c>
      <c r="E568" s="1"/>
      <c r="F568" s="1"/>
      <c r="G568" s="1"/>
      <c r="K568" s="1"/>
      <c r="L568" s="1"/>
      <c r="S568" s="1"/>
      <c r="T568" s="1"/>
      <c r="W568" s="1"/>
      <c r="X568" s="1"/>
      <c r="Y568" s="1"/>
      <c r="Z568" s="2"/>
      <c r="AA568" s="2"/>
      <c r="AB568" s="1"/>
      <c r="AC568" s="1"/>
      <c r="AD568" s="1"/>
      <c r="AE568" s="1"/>
      <c r="AF568" s="1"/>
      <c r="AG568" s="1"/>
      <c r="AZ568" s="3"/>
      <c r="BB568" s="1"/>
    </row>
    <row r="569" spans="1:54" x14ac:dyDescent="0.25">
      <c r="A569" t="s">
        <v>267</v>
      </c>
      <c r="B569" t="s">
        <v>141</v>
      </c>
      <c r="E569" s="1"/>
      <c r="F569" s="1"/>
      <c r="G569" s="1"/>
      <c r="K569" s="1"/>
      <c r="L569" s="1"/>
      <c r="S569" s="1"/>
      <c r="T569" s="1"/>
      <c r="W569" s="1"/>
      <c r="X569" s="1"/>
      <c r="Y569" s="1"/>
      <c r="Z569" s="2"/>
      <c r="AA569" s="2"/>
      <c r="AB569" s="1"/>
      <c r="AC569" s="1"/>
      <c r="AD569" s="1"/>
      <c r="AE569" s="1"/>
      <c r="AF569" s="1"/>
      <c r="AG569" s="1"/>
      <c r="AZ569" s="3"/>
      <c r="BB569" s="1"/>
    </row>
    <row r="570" spans="1:54" x14ac:dyDescent="0.25">
      <c r="A570" t="s">
        <v>268</v>
      </c>
      <c r="B570" t="s">
        <v>141</v>
      </c>
      <c r="E570" s="1"/>
      <c r="F570" s="1"/>
      <c r="G570" s="1"/>
      <c r="K570" s="1"/>
      <c r="L570" s="1"/>
      <c r="S570" s="1"/>
      <c r="T570" s="1"/>
      <c r="W570" s="1"/>
      <c r="X570" s="1"/>
      <c r="Y570" s="1"/>
      <c r="Z570" s="2"/>
      <c r="AA570" s="2"/>
      <c r="AB570" s="1"/>
      <c r="AC570" s="1"/>
      <c r="AD570" s="1"/>
      <c r="AE570" s="1"/>
      <c r="AF570" s="1"/>
      <c r="AG570" s="1"/>
      <c r="AZ570" s="3"/>
      <c r="BB570" s="1"/>
    </row>
    <row r="571" spans="1:54" x14ac:dyDescent="0.25">
      <c r="A571" t="s">
        <v>269</v>
      </c>
      <c r="B571" t="s">
        <v>141</v>
      </c>
      <c r="E571" s="1"/>
      <c r="F571" s="1"/>
      <c r="G571" s="1"/>
      <c r="K571" s="1"/>
      <c r="L571" s="1"/>
      <c r="S571" s="1"/>
      <c r="T571" s="1"/>
      <c r="W571" s="1"/>
      <c r="X571" s="1"/>
      <c r="Y571" s="1"/>
      <c r="Z571" s="2"/>
      <c r="AA571" s="2"/>
      <c r="AB571" s="1"/>
      <c r="AC571" s="1"/>
      <c r="AD571" s="1"/>
      <c r="AE571" s="1"/>
      <c r="AF571" s="1"/>
      <c r="AG571" s="1"/>
      <c r="AZ571" s="3"/>
      <c r="BB571" s="1"/>
    </row>
    <row r="572" spans="1:54" x14ac:dyDescent="0.25">
      <c r="A572" t="s">
        <v>270</v>
      </c>
      <c r="B572" t="s">
        <v>141</v>
      </c>
      <c r="E572" s="1"/>
      <c r="F572" s="1"/>
      <c r="G572" s="1"/>
      <c r="K572" s="1"/>
      <c r="L572" s="1"/>
      <c r="S572" s="1"/>
      <c r="T572" s="1"/>
      <c r="W572" s="1"/>
      <c r="X572" s="1"/>
      <c r="Y572" s="1"/>
      <c r="Z572" s="2"/>
      <c r="AA572" s="2"/>
      <c r="AB572" s="1"/>
      <c r="AC572" s="1"/>
      <c r="AD572" s="1"/>
      <c r="AE572" s="1"/>
      <c r="AF572" s="1"/>
      <c r="AG572" s="1"/>
      <c r="AZ572" s="3"/>
      <c r="BB572" s="1"/>
    </row>
    <row r="573" spans="1:54" x14ac:dyDescent="0.25">
      <c r="A573" t="s">
        <v>271</v>
      </c>
      <c r="B573" t="s">
        <v>141</v>
      </c>
      <c r="E573" s="1"/>
      <c r="F573" s="1"/>
      <c r="G573" s="1"/>
      <c r="K573" s="1"/>
      <c r="L573" s="1"/>
      <c r="S573" s="1"/>
      <c r="T573" s="1"/>
      <c r="W573" s="1"/>
      <c r="X573" s="1"/>
      <c r="Y573" s="1"/>
      <c r="Z573" s="2"/>
      <c r="AA573" s="2"/>
      <c r="AB573" s="1"/>
      <c r="AC573" s="1"/>
      <c r="AD573" s="1"/>
      <c r="AE573" s="1"/>
      <c r="AF573" s="1"/>
      <c r="AG573" s="1"/>
      <c r="AZ573" s="3"/>
      <c r="BB573" s="1"/>
    </row>
    <row r="574" spans="1:54" x14ac:dyDescent="0.25">
      <c r="A574" t="s">
        <v>272</v>
      </c>
      <c r="B574" t="s">
        <v>141</v>
      </c>
      <c r="E574" s="1"/>
      <c r="F574" s="1"/>
      <c r="G574" s="1"/>
      <c r="K574" s="1"/>
      <c r="L574" s="1"/>
      <c r="S574" s="1"/>
      <c r="T574" s="1"/>
      <c r="W574" s="1"/>
      <c r="X574" s="1"/>
      <c r="Y574" s="1"/>
      <c r="Z574" s="2"/>
      <c r="AA574" s="2"/>
      <c r="AB574" s="1"/>
      <c r="AC574" s="1"/>
      <c r="AD574" s="1"/>
      <c r="AE574" s="1"/>
      <c r="AF574" s="1"/>
      <c r="AG574" s="1"/>
      <c r="AZ574" s="3"/>
      <c r="BB574" s="1"/>
    </row>
    <row r="575" spans="1:54" x14ac:dyDescent="0.25">
      <c r="A575" t="s">
        <v>273</v>
      </c>
      <c r="B575" t="s">
        <v>141</v>
      </c>
      <c r="E575" s="1"/>
      <c r="F575" s="1"/>
      <c r="G575" s="1"/>
      <c r="K575" s="1"/>
      <c r="L575" s="1"/>
      <c r="S575" s="1"/>
      <c r="T575" s="1"/>
      <c r="W575" s="1"/>
      <c r="X575" s="1"/>
      <c r="Y575" s="1"/>
      <c r="Z575" s="2"/>
      <c r="AA575" s="2"/>
      <c r="AB575" s="1"/>
      <c r="AC575" s="1"/>
      <c r="AD575" s="1"/>
      <c r="AE575" s="1"/>
      <c r="AF575" s="1"/>
      <c r="AG575" s="1"/>
      <c r="AZ575" s="3"/>
      <c r="BB575" s="1"/>
    </row>
    <row r="576" spans="1:54" x14ac:dyDescent="0.25">
      <c r="A576" t="s">
        <v>274</v>
      </c>
      <c r="B576" t="s">
        <v>141</v>
      </c>
      <c r="E576" s="1"/>
      <c r="F576" s="1"/>
      <c r="G576" s="1"/>
      <c r="K576" s="1"/>
      <c r="L576" s="1"/>
      <c r="S576" s="1"/>
      <c r="T576" s="1"/>
      <c r="W576" s="1"/>
      <c r="X576" s="1"/>
      <c r="Y576" s="1"/>
      <c r="Z576" s="2"/>
      <c r="AA576" s="2"/>
      <c r="AB576" s="1"/>
      <c r="AC576" s="1"/>
      <c r="AD576" s="1"/>
      <c r="AE576" s="1"/>
      <c r="AF576" s="1"/>
      <c r="AG576" s="1"/>
      <c r="AZ576" s="3"/>
      <c r="BB576" s="1"/>
    </row>
    <row r="577" spans="1:54" x14ac:dyDescent="0.25">
      <c r="A577" t="s">
        <v>275</v>
      </c>
      <c r="B577" t="s">
        <v>141</v>
      </c>
      <c r="E577" s="1"/>
      <c r="F577" s="1"/>
      <c r="G577" s="1"/>
      <c r="K577" s="1"/>
      <c r="L577" s="1"/>
      <c r="S577" s="1"/>
      <c r="T577" s="1"/>
      <c r="W577" s="1"/>
      <c r="X577" s="1"/>
      <c r="Y577" s="1"/>
      <c r="Z577" s="2"/>
      <c r="AA577" s="2"/>
      <c r="AB577" s="1"/>
      <c r="AC577" s="1"/>
      <c r="AD577" s="1"/>
      <c r="AE577" s="1"/>
      <c r="AF577" s="1"/>
      <c r="AG577" s="1"/>
      <c r="AZ577" s="3"/>
      <c r="BB577" s="1"/>
    </row>
    <row r="578" spans="1:54" x14ac:dyDescent="0.25">
      <c r="A578" t="s">
        <v>276</v>
      </c>
      <c r="B578" t="s">
        <v>141</v>
      </c>
      <c r="E578" s="1"/>
      <c r="F578" s="1"/>
      <c r="G578" s="1"/>
      <c r="K578" s="1"/>
      <c r="L578" s="1"/>
      <c r="S578" s="1"/>
      <c r="T578" s="1"/>
      <c r="W578" s="1"/>
      <c r="X578" s="1"/>
      <c r="Y578" s="1"/>
      <c r="Z578" s="2"/>
      <c r="AA578" s="2"/>
      <c r="AB578" s="1"/>
      <c r="AC578" s="1"/>
      <c r="AD578" s="1"/>
      <c r="AE578" s="1"/>
      <c r="AF578" s="1"/>
      <c r="AG578" s="1"/>
      <c r="AZ578" s="3"/>
      <c r="BB578" s="1"/>
    </row>
    <row r="579" spans="1:54" x14ac:dyDescent="0.25">
      <c r="A579" t="s">
        <v>277</v>
      </c>
      <c r="B579" t="s">
        <v>141</v>
      </c>
      <c r="E579" s="1"/>
      <c r="F579" s="1"/>
      <c r="G579" s="1"/>
      <c r="K579" s="1"/>
      <c r="L579" s="1"/>
      <c r="S579" s="1"/>
      <c r="T579" s="1"/>
      <c r="W579" s="1"/>
      <c r="X579" s="1"/>
      <c r="Y579" s="1"/>
      <c r="Z579" s="2"/>
      <c r="AA579" s="2"/>
      <c r="AB579" s="1"/>
      <c r="AC579" s="1"/>
      <c r="AD579" s="1"/>
      <c r="AE579" s="1"/>
      <c r="AF579" s="1"/>
      <c r="AG579" s="1"/>
      <c r="AZ579" s="3"/>
      <c r="BB579" s="1"/>
    </row>
    <row r="580" spans="1:54" x14ac:dyDescent="0.25">
      <c r="A580" t="s">
        <v>278</v>
      </c>
      <c r="B580" t="s">
        <v>141</v>
      </c>
      <c r="E580" s="1"/>
      <c r="F580" s="1"/>
      <c r="G580" s="1"/>
      <c r="K580" s="1"/>
      <c r="L580" s="1"/>
      <c r="S580" s="1"/>
      <c r="T580" s="1"/>
      <c r="W580" s="1"/>
      <c r="X580" s="1"/>
      <c r="Y580" s="1"/>
      <c r="Z580" s="2"/>
      <c r="AA580" s="2"/>
      <c r="AB580" s="1"/>
      <c r="AC580" s="1"/>
      <c r="AD580" s="1"/>
      <c r="AE580" s="1"/>
      <c r="AF580" s="1"/>
      <c r="AG580" s="1"/>
      <c r="AZ580" s="3"/>
      <c r="BB580" s="1"/>
    </row>
    <row r="581" spans="1:54" x14ac:dyDescent="0.25">
      <c r="A581" t="s">
        <v>279</v>
      </c>
      <c r="B581" t="s">
        <v>141</v>
      </c>
      <c r="E581" s="1"/>
      <c r="F581" s="1"/>
      <c r="G581" s="1"/>
      <c r="K581" s="1"/>
      <c r="L581" s="1"/>
      <c r="S581" s="1"/>
      <c r="T581" s="1"/>
      <c r="W581" s="1"/>
      <c r="X581" s="1"/>
      <c r="Y581" s="1"/>
      <c r="Z581" s="2"/>
      <c r="AA581" s="2"/>
      <c r="AB581" s="1"/>
      <c r="AC581" s="1"/>
      <c r="AD581" s="1"/>
      <c r="AE581" s="1"/>
      <c r="AF581" s="1"/>
      <c r="AG581" s="1"/>
      <c r="AZ581" s="3"/>
      <c r="BB581" s="1"/>
    </row>
    <row r="582" spans="1:54" x14ac:dyDescent="0.25">
      <c r="A582" t="s">
        <v>280</v>
      </c>
      <c r="B582" t="s">
        <v>141</v>
      </c>
      <c r="E582" s="1"/>
      <c r="F582" s="1"/>
      <c r="G582" s="1"/>
      <c r="K582" s="1"/>
      <c r="L582" s="1"/>
      <c r="S582" s="1"/>
      <c r="T582" s="1"/>
      <c r="W582" s="1"/>
      <c r="X582" s="1"/>
      <c r="Y582" s="1"/>
      <c r="Z582" s="2"/>
      <c r="AA582" s="2"/>
      <c r="AB582" s="1"/>
      <c r="AC582" s="1"/>
      <c r="AD582" s="1"/>
      <c r="AE582" s="1"/>
      <c r="AF582" s="1"/>
      <c r="AG582" s="1"/>
      <c r="AZ582" s="3"/>
      <c r="BB582" s="1"/>
    </row>
    <row r="583" spans="1:54" x14ac:dyDescent="0.25">
      <c r="A583" t="s">
        <v>281</v>
      </c>
      <c r="B583" t="s">
        <v>141</v>
      </c>
      <c r="E583" s="1"/>
      <c r="F583" s="1"/>
      <c r="G583" s="1"/>
      <c r="K583" s="1"/>
      <c r="L583" s="1"/>
      <c r="S583" s="1"/>
      <c r="T583" s="1"/>
      <c r="W583" s="1"/>
      <c r="X583" s="1"/>
      <c r="Y583" s="1"/>
      <c r="Z583" s="2"/>
      <c r="AA583" s="2"/>
      <c r="AB583" s="1"/>
      <c r="AC583" s="1"/>
      <c r="AD583" s="1"/>
      <c r="AE583" s="1"/>
      <c r="AF583" s="1"/>
      <c r="AG583" s="1"/>
      <c r="AZ583" s="3"/>
      <c r="BB583" s="1"/>
    </row>
    <row r="584" spans="1:54" x14ac:dyDescent="0.25">
      <c r="A584" t="s">
        <v>282</v>
      </c>
      <c r="B584" t="s">
        <v>141</v>
      </c>
      <c r="E584" s="1"/>
      <c r="F584" s="1"/>
      <c r="G584" s="1"/>
      <c r="K584" s="1"/>
      <c r="L584" s="1"/>
      <c r="S584" s="1"/>
      <c r="T584" s="1"/>
      <c r="W584" s="1"/>
      <c r="X584" s="1"/>
      <c r="Y584" s="1"/>
      <c r="Z584" s="2"/>
      <c r="AA584" s="2"/>
      <c r="AB584" s="1"/>
      <c r="AC584" s="1"/>
      <c r="AD584" s="1"/>
      <c r="AE584" s="1"/>
      <c r="AF584" s="1"/>
      <c r="AG584" s="1"/>
      <c r="AZ584" s="3"/>
      <c r="BB584" s="1"/>
    </row>
    <row r="585" spans="1:54" x14ac:dyDescent="0.25">
      <c r="A585" t="s">
        <v>283</v>
      </c>
      <c r="B585" t="s">
        <v>141</v>
      </c>
      <c r="E585" s="1"/>
      <c r="F585" s="1"/>
      <c r="G585" s="1"/>
      <c r="K585" s="1"/>
      <c r="L585" s="1"/>
      <c r="S585" s="1"/>
      <c r="T585" s="1"/>
      <c r="W585" s="1"/>
      <c r="X585" s="1"/>
      <c r="Y585" s="1"/>
      <c r="Z585" s="2"/>
      <c r="AA585" s="2"/>
      <c r="AB585" s="1"/>
      <c r="AC585" s="1"/>
      <c r="AD585" s="1"/>
      <c r="AE585" s="1"/>
      <c r="AF585" s="1"/>
      <c r="AG585" s="1"/>
      <c r="AZ585" s="3"/>
      <c r="BB585" s="1"/>
    </row>
    <row r="586" spans="1:54" x14ac:dyDescent="0.25">
      <c r="A586" t="s">
        <v>284</v>
      </c>
      <c r="B586" t="s">
        <v>141</v>
      </c>
      <c r="E586" s="1"/>
      <c r="F586" s="1"/>
      <c r="G586" s="1"/>
      <c r="K586" s="1"/>
      <c r="L586" s="1"/>
      <c r="S586" s="1"/>
      <c r="T586" s="1"/>
      <c r="W586" s="1"/>
      <c r="X586" s="1"/>
      <c r="Y586" s="1"/>
      <c r="Z586" s="2"/>
      <c r="AA586" s="2"/>
      <c r="AB586" s="1"/>
      <c r="AC586" s="1"/>
      <c r="AD586" s="1"/>
      <c r="AE586" s="1"/>
      <c r="AF586" s="1"/>
      <c r="AG586" s="1"/>
      <c r="AZ586" s="3"/>
      <c r="BB586" s="1"/>
    </row>
    <row r="587" spans="1:54" x14ac:dyDescent="0.25">
      <c r="A587" t="s">
        <v>147</v>
      </c>
      <c r="B587" t="s">
        <v>141</v>
      </c>
      <c r="E587" s="1"/>
      <c r="F587" s="1"/>
      <c r="G587" s="1"/>
      <c r="K587" s="1"/>
      <c r="L587" s="1"/>
      <c r="S587" s="1"/>
      <c r="T587" s="1"/>
      <c r="W587" s="1"/>
      <c r="X587" s="1"/>
      <c r="Y587" s="1"/>
      <c r="Z587" s="2"/>
      <c r="AA587" s="2"/>
      <c r="AB587" s="1"/>
      <c r="AC587" s="1"/>
      <c r="AD587" s="1"/>
      <c r="AE587" s="1"/>
      <c r="AF587" s="1"/>
      <c r="AG587" s="1"/>
      <c r="AZ587" s="3"/>
      <c r="BB587" s="1"/>
    </row>
    <row r="588" spans="1:54" x14ac:dyDescent="0.25">
      <c r="A588" t="s">
        <v>149</v>
      </c>
      <c r="B588" t="s">
        <v>141</v>
      </c>
      <c r="E588" s="1"/>
      <c r="F588" s="1"/>
      <c r="G588" s="1"/>
      <c r="K588" s="1"/>
      <c r="L588" s="1"/>
      <c r="S588" s="1"/>
      <c r="T588" s="1"/>
      <c r="W588" s="1"/>
      <c r="X588" s="1"/>
      <c r="Y588" s="1"/>
      <c r="Z588" s="2"/>
      <c r="AA588" s="2"/>
      <c r="AB588" s="1"/>
      <c r="AC588" s="1"/>
      <c r="AD588" s="1"/>
      <c r="AE588" s="1"/>
      <c r="AF588" s="1"/>
      <c r="AG588" s="1"/>
      <c r="AZ588" s="3"/>
      <c r="BB588" s="1"/>
    </row>
    <row r="589" spans="1:54" x14ac:dyDescent="0.25">
      <c r="A589" t="s">
        <v>151</v>
      </c>
      <c r="B589" t="s">
        <v>141</v>
      </c>
      <c r="E589" s="1"/>
      <c r="F589" s="1"/>
      <c r="G589" s="1"/>
      <c r="K589" s="1"/>
      <c r="L589" s="1"/>
      <c r="S589" s="1"/>
      <c r="T589" s="1"/>
      <c r="W589" s="1"/>
      <c r="X589" s="1"/>
      <c r="Y589" s="1"/>
      <c r="Z589" s="2"/>
      <c r="AA589" s="2"/>
      <c r="AB589" s="1"/>
      <c r="AC589" s="1"/>
      <c r="AD589" s="1"/>
      <c r="AE589" s="1"/>
      <c r="AF589" s="1"/>
      <c r="AG589" s="1"/>
      <c r="AZ589" s="3"/>
      <c r="BB589" s="1"/>
    </row>
    <row r="590" spans="1:54" x14ac:dyDescent="0.25">
      <c r="A590" t="s">
        <v>285</v>
      </c>
      <c r="B590" t="s">
        <v>141</v>
      </c>
      <c r="E590" s="1"/>
      <c r="F590" s="1"/>
      <c r="G590" s="1"/>
      <c r="K590" s="1"/>
      <c r="L590" s="1"/>
      <c r="S590" s="1"/>
      <c r="T590" s="1"/>
      <c r="W590" s="1"/>
      <c r="X590" s="1"/>
      <c r="Y590" s="1"/>
      <c r="Z590" s="2"/>
      <c r="AA590" s="2"/>
      <c r="AB590" s="1"/>
      <c r="AC590" s="1"/>
      <c r="AD590" s="1"/>
      <c r="AE590" s="1"/>
      <c r="AF590" s="1"/>
      <c r="AG590" s="1"/>
      <c r="AZ590" s="3"/>
      <c r="BB590" s="1"/>
    </row>
    <row r="591" spans="1:54" x14ac:dyDescent="0.25">
      <c r="A591" t="s">
        <v>286</v>
      </c>
      <c r="B591" t="s">
        <v>141</v>
      </c>
      <c r="E591" s="1"/>
      <c r="F591" s="1"/>
      <c r="G591" s="1"/>
      <c r="K591" s="1"/>
      <c r="L591" s="1"/>
      <c r="S591" s="1"/>
      <c r="T591" s="1"/>
      <c r="W591" s="1"/>
      <c r="X591" s="1"/>
      <c r="Y591" s="1"/>
      <c r="Z591" s="2"/>
      <c r="AA591" s="2"/>
      <c r="AB591" s="1"/>
      <c r="AC591" s="1"/>
      <c r="AD591" s="1"/>
      <c r="AE591" s="1"/>
      <c r="AF591" s="1"/>
      <c r="AG591" s="1"/>
      <c r="AZ591" s="3"/>
      <c r="BB591" s="1"/>
    </row>
    <row r="592" spans="1:54" x14ac:dyDescent="0.25">
      <c r="A592" t="s">
        <v>287</v>
      </c>
      <c r="B592" t="s">
        <v>141</v>
      </c>
      <c r="E592" s="1"/>
      <c r="F592" s="1"/>
      <c r="G592" s="1"/>
      <c r="K592" s="1"/>
      <c r="L592" s="1"/>
      <c r="S592" s="1"/>
      <c r="T592" s="1"/>
      <c r="W592" s="1"/>
      <c r="X592" s="1"/>
      <c r="Y592" s="1"/>
      <c r="Z592" s="2"/>
      <c r="AA592" s="2"/>
      <c r="AB592" s="1"/>
      <c r="AC592" s="1"/>
      <c r="AD592" s="1"/>
      <c r="AE592" s="1"/>
      <c r="AF592" s="1"/>
      <c r="AG592" s="1"/>
      <c r="AZ592" s="3"/>
      <c r="BB592" s="1"/>
    </row>
    <row r="593" spans="1:54" x14ac:dyDescent="0.25">
      <c r="A593" t="s">
        <v>288</v>
      </c>
      <c r="B593" t="s">
        <v>141</v>
      </c>
      <c r="E593" s="1"/>
      <c r="F593" s="1"/>
      <c r="G593" s="1"/>
      <c r="K593" s="1"/>
      <c r="L593" s="1"/>
      <c r="S593" s="1"/>
      <c r="T593" s="1"/>
      <c r="W593" s="1"/>
      <c r="X593" s="1"/>
      <c r="Y593" s="1"/>
      <c r="Z593" s="2"/>
      <c r="AA593" s="2"/>
      <c r="AB593" s="1"/>
      <c r="AC593" s="1"/>
      <c r="AD593" s="1"/>
      <c r="AE593" s="1"/>
      <c r="AF593" s="1"/>
      <c r="AG593" s="1"/>
      <c r="AZ593" s="3"/>
      <c r="BB593" s="1"/>
    </row>
    <row r="594" spans="1:54" x14ac:dyDescent="0.25">
      <c r="A594" t="s">
        <v>289</v>
      </c>
      <c r="B594" t="s">
        <v>141</v>
      </c>
      <c r="E594" s="1"/>
      <c r="F594" s="1"/>
      <c r="G594" s="1"/>
      <c r="K594" s="1"/>
      <c r="L594" s="1"/>
      <c r="S594" s="1"/>
      <c r="T594" s="1"/>
      <c r="W594" s="1"/>
      <c r="X594" s="1"/>
      <c r="Y594" s="1"/>
      <c r="Z594" s="2"/>
      <c r="AA594" s="2"/>
      <c r="AB594" s="1"/>
      <c r="AC594" s="1"/>
      <c r="AD594" s="1"/>
      <c r="AE594" s="1"/>
      <c r="AF594" s="1"/>
      <c r="AG594" s="1"/>
      <c r="AZ594" s="3"/>
      <c r="BB594" s="1"/>
    </row>
    <row r="595" spans="1:54" x14ac:dyDescent="0.25">
      <c r="A595" t="s">
        <v>164</v>
      </c>
      <c r="B595" t="s">
        <v>141</v>
      </c>
      <c r="E595" s="1"/>
      <c r="F595" s="1"/>
      <c r="G595" s="1"/>
      <c r="K595" s="1"/>
      <c r="L595" s="1"/>
      <c r="S595" s="1"/>
      <c r="T595" s="1"/>
      <c r="W595" s="1"/>
      <c r="X595" s="1"/>
      <c r="Y595" s="1"/>
      <c r="Z595" s="2"/>
      <c r="AA595" s="2"/>
      <c r="AB595" s="1"/>
      <c r="AC595" s="1"/>
      <c r="AD595" s="1"/>
      <c r="AE595" s="1"/>
      <c r="AF595" s="1"/>
      <c r="AG595" s="1"/>
      <c r="AZ595" s="3"/>
      <c r="BB595" s="1"/>
    </row>
    <row r="596" spans="1:54" x14ac:dyDescent="0.25">
      <c r="A596" t="s">
        <v>166</v>
      </c>
      <c r="B596" t="s">
        <v>141</v>
      </c>
      <c r="E596" s="1"/>
      <c r="F596" s="1"/>
      <c r="G596" s="1"/>
      <c r="K596" s="1"/>
      <c r="L596" s="1"/>
      <c r="S596" s="1"/>
      <c r="T596" s="1"/>
      <c r="W596" s="1"/>
      <c r="X596" s="1"/>
      <c r="Y596" s="1"/>
      <c r="Z596" s="2"/>
      <c r="AA596" s="2"/>
      <c r="AB596" s="1"/>
      <c r="AC596" s="1"/>
      <c r="AD596" s="1"/>
      <c r="AE596" s="1"/>
      <c r="AF596" s="1"/>
      <c r="AG596" s="1"/>
      <c r="AZ596" s="3"/>
      <c r="BB596" s="1"/>
    </row>
    <row r="597" spans="1:54" x14ac:dyDescent="0.25">
      <c r="A597" t="s">
        <v>168</v>
      </c>
      <c r="B597" t="s">
        <v>141</v>
      </c>
      <c r="E597" s="1"/>
      <c r="F597" s="1"/>
      <c r="G597" s="1"/>
      <c r="K597" s="1"/>
      <c r="L597" s="1"/>
      <c r="S597" s="1"/>
      <c r="T597" s="1"/>
      <c r="W597" s="1"/>
      <c r="X597" s="1"/>
      <c r="Y597" s="1"/>
      <c r="Z597" s="2"/>
      <c r="AA597" s="2"/>
      <c r="AB597" s="1"/>
      <c r="AC597" s="1"/>
      <c r="AD597" s="1"/>
      <c r="AE597" s="1"/>
      <c r="AF597" s="1"/>
      <c r="AG597" s="1"/>
      <c r="AZ597" s="3"/>
      <c r="BB597" s="1"/>
    </row>
    <row r="598" spans="1:54" x14ac:dyDescent="0.25">
      <c r="A598" t="s">
        <v>290</v>
      </c>
      <c r="B598" t="s">
        <v>141</v>
      </c>
      <c r="E598" s="1"/>
      <c r="F598" s="1"/>
      <c r="G598" s="1"/>
      <c r="K598" s="1"/>
      <c r="L598" s="1"/>
      <c r="S598" s="1"/>
      <c r="T598" s="1"/>
      <c r="W598" s="1"/>
      <c r="X598" s="1"/>
      <c r="Y598" s="1"/>
      <c r="Z598" s="2"/>
      <c r="AA598" s="2"/>
      <c r="AB598" s="1"/>
      <c r="AC598" s="1"/>
      <c r="AD598" s="1"/>
      <c r="AE598" s="1"/>
      <c r="AF598" s="1"/>
      <c r="AG598" s="1"/>
      <c r="AZ598" s="3"/>
      <c r="BB598" s="1"/>
    </row>
    <row r="599" spans="1:54" x14ac:dyDescent="0.25">
      <c r="A599" t="s">
        <v>291</v>
      </c>
      <c r="B599" t="s">
        <v>141</v>
      </c>
      <c r="E599" s="1"/>
      <c r="F599" s="1"/>
      <c r="G599" s="1"/>
      <c r="K599" s="1"/>
      <c r="L599" s="1"/>
      <c r="S599" s="1"/>
      <c r="T599" s="1"/>
      <c r="W599" s="1"/>
      <c r="X599" s="1"/>
      <c r="Y599" s="1"/>
      <c r="Z599" s="2"/>
      <c r="AA599" s="2"/>
      <c r="AB599" s="1"/>
      <c r="AC599" s="1"/>
      <c r="AD599" s="1"/>
      <c r="AE599" s="1"/>
      <c r="AF599" s="1"/>
      <c r="AG599" s="1"/>
      <c r="AZ599" s="3"/>
      <c r="BB599" s="1"/>
    </row>
    <row r="600" spans="1:54" x14ac:dyDescent="0.25">
      <c r="A600" t="s">
        <v>292</v>
      </c>
      <c r="B600" t="s">
        <v>141</v>
      </c>
      <c r="E600" s="1"/>
      <c r="F600" s="1"/>
      <c r="G600" s="1"/>
      <c r="K600" s="1"/>
      <c r="L600" s="1"/>
      <c r="S600" s="1"/>
      <c r="T600" s="1"/>
      <c r="W600" s="1"/>
      <c r="X600" s="1"/>
      <c r="Y600" s="1"/>
      <c r="Z600" s="2"/>
      <c r="AA600" s="2"/>
      <c r="AB600" s="1"/>
      <c r="AC600" s="1"/>
      <c r="AD600" s="1"/>
      <c r="AE600" s="1"/>
      <c r="AF600" s="1"/>
      <c r="AG600" s="1"/>
      <c r="AZ600" s="3"/>
      <c r="BB600" s="1"/>
    </row>
    <row r="601" spans="1:54" x14ac:dyDescent="0.25">
      <c r="A601" t="s">
        <v>293</v>
      </c>
      <c r="B601" t="s">
        <v>141</v>
      </c>
      <c r="E601" s="1"/>
      <c r="F601" s="1"/>
      <c r="G601" s="1"/>
      <c r="K601" s="1"/>
      <c r="L601" s="1"/>
      <c r="S601" s="1"/>
      <c r="T601" s="1"/>
      <c r="W601" s="1"/>
      <c r="X601" s="1"/>
      <c r="Y601" s="1"/>
      <c r="Z601" s="2"/>
      <c r="AA601" s="2"/>
      <c r="AB601" s="1"/>
      <c r="AC601" s="1"/>
      <c r="AD601" s="1"/>
      <c r="AE601" s="1"/>
      <c r="AF601" s="1"/>
      <c r="AG601" s="1"/>
      <c r="AZ601" s="3"/>
      <c r="BB601" s="1"/>
    </row>
    <row r="602" spans="1:54" x14ac:dyDescent="0.25">
      <c r="A602" t="s">
        <v>294</v>
      </c>
      <c r="B602" t="s">
        <v>141</v>
      </c>
      <c r="E602" s="1"/>
      <c r="F602" s="1"/>
      <c r="G602" s="1"/>
      <c r="K602" s="1"/>
      <c r="L602" s="1"/>
      <c r="S602" s="1"/>
      <c r="T602" s="1"/>
      <c r="W602" s="1"/>
      <c r="X602" s="1"/>
      <c r="Y602" s="1"/>
      <c r="Z602" s="2"/>
      <c r="AA602" s="2"/>
      <c r="AB602" s="1"/>
      <c r="AC602" s="1"/>
      <c r="AD602" s="1"/>
      <c r="AE602" s="1"/>
      <c r="AF602" s="1"/>
      <c r="AG602" s="1"/>
      <c r="AZ602" s="3"/>
      <c r="BB602" s="1"/>
    </row>
    <row r="603" spans="1:54" x14ac:dyDescent="0.25">
      <c r="A603" t="s">
        <v>295</v>
      </c>
      <c r="B603" t="s">
        <v>196</v>
      </c>
      <c r="E603" s="1"/>
      <c r="F603" s="1"/>
      <c r="G603" s="1"/>
      <c r="K603" s="1"/>
      <c r="L603" s="1"/>
      <c r="S603" s="1"/>
      <c r="T603" s="1"/>
      <c r="W603" s="1"/>
      <c r="X603" s="1"/>
      <c r="Y603" s="1"/>
      <c r="Z603" s="2"/>
      <c r="AA603" s="2"/>
      <c r="AB603" s="1"/>
      <c r="AC603" s="1"/>
      <c r="AD603" s="1"/>
      <c r="AE603" s="1"/>
      <c r="AF603" s="1"/>
      <c r="AG603" s="1"/>
      <c r="AZ603" s="3"/>
      <c r="BB603" s="1"/>
    </row>
    <row r="604" spans="1:54" x14ac:dyDescent="0.25">
      <c r="A604" t="s">
        <v>296</v>
      </c>
      <c r="B604" t="s">
        <v>196</v>
      </c>
      <c r="E604" s="1"/>
      <c r="F604" s="1"/>
      <c r="G604" s="1"/>
      <c r="K604" s="1"/>
      <c r="L604" s="1"/>
      <c r="S604" s="1"/>
      <c r="T604" s="1"/>
      <c r="W604" s="1"/>
      <c r="X604" s="1"/>
      <c r="Y604" s="1"/>
      <c r="Z604" s="2"/>
      <c r="AA604" s="2"/>
      <c r="AB604" s="1"/>
      <c r="AC604" s="1"/>
      <c r="AD604" s="1"/>
      <c r="AE604" s="1"/>
      <c r="AF604" s="1"/>
      <c r="AG604" s="1"/>
      <c r="AZ604" s="3"/>
      <c r="BB604" s="1"/>
    </row>
    <row r="605" spans="1:54" x14ac:dyDescent="0.25">
      <c r="A605" t="s">
        <v>297</v>
      </c>
      <c r="B605" t="s">
        <v>196</v>
      </c>
      <c r="E605" s="1"/>
      <c r="F605" s="1"/>
      <c r="G605" s="1"/>
      <c r="K605" s="1"/>
      <c r="L605" s="1"/>
      <c r="S605" s="1"/>
      <c r="T605" s="1"/>
      <c r="W605" s="1"/>
      <c r="X605" s="1"/>
      <c r="Y605" s="1"/>
      <c r="Z605" s="2"/>
      <c r="AA605" s="2"/>
      <c r="AB605" s="1"/>
      <c r="AC605" s="1"/>
      <c r="AD605" s="1"/>
      <c r="AE605" s="1"/>
      <c r="AF605" s="1"/>
      <c r="AG605" s="1"/>
      <c r="AZ605" s="3"/>
      <c r="BB605" s="1"/>
    </row>
    <row r="606" spans="1:54" x14ac:dyDescent="0.25">
      <c r="A606" t="s">
        <v>298</v>
      </c>
      <c r="B606" t="s">
        <v>196</v>
      </c>
      <c r="E606" s="1"/>
      <c r="F606" s="1"/>
      <c r="G606" s="1"/>
      <c r="K606" s="1"/>
      <c r="L606" s="1"/>
      <c r="S606" s="1"/>
      <c r="T606" s="1"/>
      <c r="W606" s="1"/>
      <c r="X606" s="1"/>
      <c r="Y606" s="1"/>
      <c r="Z606" s="2"/>
      <c r="AA606" s="2"/>
      <c r="AB606" s="1"/>
      <c r="AC606" s="1"/>
      <c r="AD606" s="1"/>
      <c r="AE606" s="1"/>
      <c r="AF606" s="1"/>
      <c r="AG606" s="1"/>
      <c r="AZ606" s="3"/>
      <c r="BB606" s="1"/>
    </row>
    <row r="607" spans="1:54" x14ac:dyDescent="0.25">
      <c r="A607" t="s">
        <v>299</v>
      </c>
      <c r="B607" t="s">
        <v>196</v>
      </c>
      <c r="E607" s="1"/>
      <c r="F607" s="1"/>
      <c r="G607" s="1"/>
      <c r="K607" s="1"/>
      <c r="L607" s="1"/>
      <c r="S607" s="1"/>
      <c r="T607" s="1"/>
      <c r="W607" s="1"/>
      <c r="X607" s="1"/>
      <c r="Y607" s="1"/>
      <c r="Z607" s="2"/>
      <c r="AA607" s="2"/>
      <c r="AB607" s="1"/>
      <c r="AC607" s="1"/>
      <c r="AD607" s="1"/>
      <c r="AE607" s="1"/>
      <c r="AF607" s="1"/>
      <c r="AG607" s="1"/>
      <c r="AZ607" s="3"/>
      <c r="BB607" s="1"/>
    </row>
    <row r="608" spans="1:54" x14ac:dyDescent="0.25">
      <c r="A608" t="s">
        <v>300</v>
      </c>
      <c r="B608" t="s">
        <v>196</v>
      </c>
      <c r="E608" s="1"/>
      <c r="F608" s="1"/>
      <c r="G608" s="1"/>
      <c r="K608" s="1"/>
      <c r="L608" s="1"/>
      <c r="S608" s="1"/>
      <c r="T608" s="1"/>
      <c r="W608" s="1"/>
      <c r="X608" s="1"/>
      <c r="Y608" s="1"/>
      <c r="Z608" s="2"/>
      <c r="AA608" s="2"/>
      <c r="AB608" s="1"/>
      <c r="AC608" s="1"/>
      <c r="AD608" s="1"/>
      <c r="AE608" s="1"/>
      <c r="AF608" s="1"/>
      <c r="AG608" s="1"/>
      <c r="AZ608" s="3"/>
      <c r="BB608" s="1"/>
    </row>
    <row r="609" spans="1:54" x14ac:dyDescent="0.25">
      <c r="A609" t="s">
        <v>301</v>
      </c>
      <c r="B609" t="s">
        <v>196</v>
      </c>
      <c r="E609" s="1"/>
      <c r="F609" s="1"/>
      <c r="G609" s="1"/>
      <c r="K609" s="1"/>
      <c r="L609" s="1"/>
      <c r="S609" s="1"/>
      <c r="T609" s="1"/>
      <c r="W609" s="1"/>
      <c r="X609" s="1"/>
      <c r="Y609" s="1"/>
      <c r="Z609" s="2"/>
      <c r="AA609" s="2"/>
      <c r="AB609" s="1"/>
      <c r="AC609" s="1"/>
      <c r="AD609" s="1"/>
      <c r="AE609" s="1"/>
      <c r="AF609" s="1"/>
      <c r="AG609" s="1"/>
      <c r="AZ609" s="3"/>
      <c r="BB609" s="1"/>
    </row>
    <row r="610" spans="1:54" x14ac:dyDescent="0.25">
      <c r="A610" t="s">
        <v>302</v>
      </c>
      <c r="B610" t="s">
        <v>196</v>
      </c>
      <c r="E610" s="1"/>
      <c r="F610" s="1"/>
      <c r="G610" s="1"/>
      <c r="K610" s="1"/>
      <c r="L610" s="1"/>
      <c r="S610" s="1"/>
      <c r="T610" s="1"/>
      <c r="W610" s="1"/>
      <c r="X610" s="1"/>
      <c r="Y610" s="1"/>
      <c r="Z610" s="2"/>
      <c r="AA610" s="2"/>
      <c r="AB610" s="1"/>
      <c r="AC610" s="1"/>
      <c r="AD610" s="1"/>
      <c r="AE610" s="1"/>
      <c r="AF610" s="1"/>
      <c r="AG610" s="1"/>
      <c r="AZ610" s="3"/>
      <c r="BB610" s="1"/>
    </row>
    <row r="611" spans="1:54" x14ac:dyDescent="0.25">
      <c r="A611" t="s">
        <v>303</v>
      </c>
      <c r="B611" t="s">
        <v>196</v>
      </c>
      <c r="E611" s="1"/>
      <c r="F611" s="1"/>
      <c r="G611" s="1"/>
      <c r="K611" s="1"/>
      <c r="L611" s="1"/>
      <c r="S611" s="1"/>
      <c r="T611" s="1"/>
      <c r="W611" s="1"/>
      <c r="X611" s="1"/>
      <c r="Y611" s="1"/>
      <c r="Z611" s="2"/>
      <c r="AA611" s="2"/>
      <c r="AB611" s="1"/>
      <c r="AC611" s="1"/>
      <c r="AD611" s="1"/>
      <c r="AE611" s="1"/>
      <c r="AF611" s="1"/>
      <c r="AG611" s="1"/>
      <c r="AZ611" s="3"/>
      <c r="BB611" s="1"/>
    </row>
    <row r="612" spans="1:54" x14ac:dyDescent="0.25">
      <c r="A612" t="s">
        <v>304</v>
      </c>
      <c r="B612" t="s">
        <v>196</v>
      </c>
      <c r="E612" s="1"/>
      <c r="F612" s="1"/>
      <c r="G612" s="1"/>
      <c r="K612" s="1"/>
      <c r="L612" s="1"/>
      <c r="S612" s="1"/>
      <c r="T612" s="1"/>
      <c r="W612" s="1"/>
      <c r="X612" s="1"/>
      <c r="Y612" s="1"/>
      <c r="Z612" s="2"/>
      <c r="AA612" s="2"/>
      <c r="AB612" s="1"/>
      <c r="AC612" s="1"/>
      <c r="AD612" s="1"/>
      <c r="AE612" s="1"/>
      <c r="AF612" s="1"/>
      <c r="AG612" s="1"/>
      <c r="AZ612" s="3"/>
      <c r="BB612" s="1"/>
    </row>
    <row r="613" spans="1:54" x14ac:dyDescent="0.25">
      <c r="A613" t="s">
        <v>305</v>
      </c>
      <c r="B613" t="s">
        <v>196</v>
      </c>
      <c r="E613" s="1"/>
      <c r="F613" s="1"/>
      <c r="G613" s="1"/>
      <c r="K613" s="1"/>
      <c r="L613" s="1"/>
      <c r="S613" s="1"/>
      <c r="T613" s="1"/>
      <c r="W613" s="1"/>
      <c r="X613" s="1"/>
      <c r="Y613" s="1"/>
      <c r="Z613" s="2"/>
      <c r="AA613" s="2"/>
      <c r="AB613" s="1"/>
      <c r="AC613" s="1"/>
      <c r="AD613" s="1"/>
      <c r="AE613" s="1"/>
      <c r="AF613" s="1"/>
      <c r="AG613" s="1"/>
      <c r="AZ613" s="3"/>
      <c r="BB613" s="1"/>
    </row>
    <row r="614" spans="1:54" x14ac:dyDescent="0.25">
      <c r="A614" t="s">
        <v>306</v>
      </c>
      <c r="B614" t="s">
        <v>196</v>
      </c>
      <c r="E614" s="1"/>
      <c r="F614" s="1"/>
      <c r="G614" s="1"/>
      <c r="K614" s="1"/>
      <c r="L614" s="1"/>
      <c r="S614" s="1"/>
      <c r="T614" s="1"/>
      <c r="W614" s="1"/>
      <c r="X614" s="1"/>
      <c r="Y614" s="1"/>
      <c r="Z614" s="2"/>
      <c r="AA614" s="2"/>
      <c r="AB614" s="1"/>
      <c r="AC614" s="1"/>
      <c r="AD614" s="1"/>
      <c r="AE614" s="1"/>
      <c r="AF614" s="1"/>
      <c r="AG614" s="1"/>
      <c r="AZ614" s="3"/>
      <c r="BB614" s="1"/>
    </row>
    <row r="615" spans="1:54" x14ac:dyDescent="0.25">
      <c r="A615" t="s">
        <v>307</v>
      </c>
      <c r="B615" t="s">
        <v>196</v>
      </c>
      <c r="E615" s="1"/>
      <c r="F615" s="1"/>
      <c r="G615" s="1"/>
      <c r="K615" s="1"/>
      <c r="L615" s="1"/>
      <c r="S615" s="1"/>
      <c r="T615" s="1"/>
      <c r="W615" s="1"/>
      <c r="X615" s="1"/>
      <c r="Y615" s="1"/>
      <c r="Z615" s="2"/>
      <c r="AA615" s="2"/>
      <c r="AB615" s="1"/>
      <c r="AC615" s="1"/>
      <c r="AD615" s="1"/>
      <c r="AE615" s="1"/>
      <c r="AF615" s="1"/>
      <c r="AG615" s="1"/>
      <c r="AZ615" s="3"/>
      <c r="BB615" s="1"/>
    </row>
    <row r="616" spans="1:54" x14ac:dyDescent="0.25">
      <c r="A616" t="s">
        <v>308</v>
      </c>
      <c r="B616" t="s">
        <v>196</v>
      </c>
      <c r="E616" s="1"/>
      <c r="F616" s="1"/>
      <c r="G616" s="1"/>
      <c r="K616" s="1"/>
      <c r="L616" s="1"/>
      <c r="S616" s="1"/>
      <c r="T616" s="1"/>
      <c r="W616" s="1"/>
      <c r="X616" s="1"/>
      <c r="Y616" s="1"/>
      <c r="Z616" s="2"/>
      <c r="AA616" s="2"/>
      <c r="AB616" s="1"/>
      <c r="AC616" s="1"/>
      <c r="AD616" s="1"/>
      <c r="AE616" s="1"/>
      <c r="AF616" s="1"/>
      <c r="AG616" s="1"/>
      <c r="AZ616" s="3"/>
      <c r="BB616" s="1"/>
    </row>
    <row r="617" spans="1:54" x14ac:dyDescent="0.25">
      <c r="A617" t="s">
        <v>309</v>
      </c>
      <c r="B617" t="s">
        <v>196</v>
      </c>
      <c r="E617" s="1"/>
      <c r="F617" s="1"/>
      <c r="G617" s="1"/>
      <c r="K617" s="1"/>
      <c r="L617" s="1"/>
      <c r="S617" s="1"/>
      <c r="T617" s="1"/>
      <c r="W617" s="1"/>
      <c r="X617" s="1"/>
      <c r="Y617" s="1"/>
      <c r="Z617" s="2"/>
      <c r="AA617" s="2"/>
      <c r="AB617" s="1"/>
      <c r="AC617" s="1"/>
      <c r="AD617" s="1"/>
      <c r="AE617" s="1"/>
      <c r="AF617" s="1"/>
      <c r="AG617" s="1"/>
      <c r="AZ617" s="3"/>
      <c r="BB617" s="1"/>
    </row>
    <row r="618" spans="1:54" x14ac:dyDescent="0.25">
      <c r="A618" t="s">
        <v>310</v>
      </c>
      <c r="B618" t="s">
        <v>196</v>
      </c>
      <c r="E618" s="1"/>
      <c r="F618" s="1"/>
      <c r="G618" s="1"/>
      <c r="K618" s="1"/>
      <c r="L618" s="1"/>
      <c r="S618" s="1"/>
      <c r="T618" s="1"/>
      <c r="W618" s="1"/>
      <c r="X618" s="1"/>
      <c r="Y618" s="1"/>
      <c r="Z618" s="2"/>
      <c r="AA618" s="2"/>
      <c r="AB618" s="1"/>
      <c r="AC618" s="1"/>
      <c r="AD618" s="1"/>
      <c r="AE618" s="1"/>
      <c r="AF618" s="1"/>
      <c r="AG618" s="1"/>
      <c r="AZ618" s="3"/>
      <c r="BB618" s="1"/>
    </row>
    <row r="619" spans="1:54" x14ac:dyDescent="0.25">
      <c r="A619" t="s">
        <v>311</v>
      </c>
      <c r="B619" t="s">
        <v>196</v>
      </c>
      <c r="E619" s="1"/>
      <c r="F619" s="1"/>
      <c r="G619" s="1"/>
      <c r="K619" s="1"/>
      <c r="L619" s="1"/>
      <c r="S619" s="1"/>
      <c r="T619" s="1"/>
      <c r="W619" s="1"/>
      <c r="X619" s="1"/>
      <c r="Y619" s="1"/>
      <c r="Z619" s="2"/>
      <c r="AA619" s="2"/>
      <c r="AB619" s="1"/>
      <c r="AC619" s="1"/>
      <c r="AD619" s="1"/>
      <c r="AE619" s="1"/>
      <c r="AF619" s="1"/>
      <c r="AG619" s="1"/>
      <c r="AZ619" s="3"/>
      <c r="BB619" s="1"/>
    </row>
    <row r="620" spans="1:54" x14ac:dyDescent="0.25">
      <c r="A620" t="s">
        <v>312</v>
      </c>
      <c r="B620" t="s">
        <v>196</v>
      </c>
      <c r="E620" s="1"/>
      <c r="F620" s="1"/>
      <c r="G620" s="1"/>
      <c r="K620" s="1"/>
      <c r="L620" s="1"/>
      <c r="S620" s="1"/>
      <c r="T620" s="1"/>
      <c r="W620" s="1"/>
      <c r="X620" s="1"/>
      <c r="Y620" s="1"/>
      <c r="Z620" s="2"/>
      <c r="AA620" s="2"/>
      <c r="AB620" s="1"/>
      <c r="AC620" s="1"/>
      <c r="AD620" s="1"/>
      <c r="AE620" s="1"/>
      <c r="AF620" s="1"/>
      <c r="AG620" s="1"/>
      <c r="AZ620" s="3"/>
      <c r="BB620" s="1"/>
    </row>
    <row r="621" spans="1:54" x14ac:dyDescent="0.25">
      <c r="A621" t="s">
        <v>313</v>
      </c>
      <c r="B621" t="s">
        <v>196</v>
      </c>
      <c r="E621" s="1"/>
      <c r="F621" s="1"/>
      <c r="G621" s="1"/>
      <c r="K621" s="1"/>
      <c r="L621" s="1"/>
      <c r="S621" s="1"/>
      <c r="T621" s="1"/>
      <c r="W621" s="1"/>
      <c r="X621" s="1"/>
      <c r="Y621" s="1"/>
      <c r="Z621" s="2"/>
      <c r="AA621" s="2"/>
      <c r="AB621" s="1"/>
      <c r="AC621" s="1"/>
      <c r="AD621" s="1"/>
      <c r="AE621" s="1"/>
      <c r="AF621" s="1"/>
      <c r="AG621" s="1"/>
      <c r="AZ621" s="3"/>
      <c r="BB621" s="1"/>
    </row>
    <row r="622" spans="1:54" x14ac:dyDescent="0.25">
      <c r="A622" t="s">
        <v>314</v>
      </c>
      <c r="B622" t="s">
        <v>196</v>
      </c>
      <c r="E622" s="1"/>
      <c r="F622" s="1"/>
      <c r="G622" s="1"/>
      <c r="K622" s="1"/>
      <c r="L622" s="1"/>
      <c r="S622" s="1"/>
      <c r="T622" s="1"/>
      <c r="W622" s="1"/>
      <c r="X622" s="1"/>
      <c r="Y622" s="1"/>
      <c r="Z622" s="2"/>
      <c r="AA622" s="2"/>
      <c r="AB622" s="1"/>
      <c r="AC622" s="1"/>
      <c r="AD622" s="1"/>
      <c r="AE622" s="1"/>
      <c r="AF622" s="1"/>
      <c r="AG622" s="1"/>
      <c r="AZ622" s="3"/>
      <c r="BB622" s="1"/>
    </row>
    <row r="623" spans="1:54" x14ac:dyDescent="0.25">
      <c r="A623" t="s">
        <v>315</v>
      </c>
      <c r="B623" t="s">
        <v>196</v>
      </c>
      <c r="E623" s="1"/>
      <c r="F623" s="1"/>
      <c r="G623" s="1"/>
      <c r="K623" s="1"/>
      <c r="L623" s="1"/>
      <c r="S623" s="1"/>
      <c r="T623" s="1"/>
      <c r="W623" s="1"/>
      <c r="X623" s="1"/>
      <c r="Y623" s="1"/>
      <c r="Z623" s="2"/>
      <c r="AA623" s="2"/>
      <c r="AB623" s="1"/>
      <c r="AC623" s="1"/>
      <c r="AD623" s="1"/>
      <c r="AE623" s="1"/>
      <c r="AF623" s="1"/>
      <c r="AG623" s="1"/>
      <c r="AZ623" s="3"/>
      <c r="BB623" s="1"/>
    </row>
    <row r="624" spans="1:54" x14ac:dyDescent="0.25">
      <c r="A624" t="s">
        <v>316</v>
      </c>
      <c r="B624" t="s">
        <v>196</v>
      </c>
      <c r="E624" s="1"/>
      <c r="F624" s="1"/>
      <c r="G624" s="1"/>
      <c r="K624" s="1"/>
      <c r="L624" s="1"/>
      <c r="S624" s="1"/>
      <c r="T624" s="1"/>
      <c r="W624" s="1"/>
      <c r="X624" s="1"/>
      <c r="Y624" s="1"/>
      <c r="Z624" s="2"/>
      <c r="AA624" s="2"/>
      <c r="AB624" s="1"/>
      <c r="AC624" s="1"/>
      <c r="AD624" s="1"/>
      <c r="AE624" s="1"/>
      <c r="AF624" s="1"/>
      <c r="AG624" s="1"/>
      <c r="AZ624" s="3"/>
      <c r="BB624" s="1"/>
    </row>
    <row r="625" spans="1:54" x14ac:dyDescent="0.25">
      <c r="A625" t="s">
        <v>317</v>
      </c>
      <c r="B625" t="s">
        <v>196</v>
      </c>
      <c r="E625" s="1"/>
      <c r="F625" s="1"/>
      <c r="G625" s="1"/>
      <c r="K625" s="1"/>
      <c r="L625" s="1"/>
      <c r="S625" s="1"/>
      <c r="T625" s="1"/>
      <c r="W625" s="1"/>
      <c r="X625" s="1"/>
      <c r="Y625" s="1"/>
      <c r="Z625" s="2"/>
      <c r="AA625" s="2"/>
      <c r="AB625" s="1"/>
      <c r="AC625" s="1"/>
      <c r="AD625" s="1"/>
      <c r="AE625" s="1"/>
      <c r="AF625" s="1"/>
      <c r="AG625" s="1"/>
      <c r="AZ625" s="3"/>
      <c r="BB625" s="1"/>
    </row>
    <row r="626" spans="1:54" x14ac:dyDescent="0.25">
      <c r="A626" t="s">
        <v>318</v>
      </c>
      <c r="B626" t="s">
        <v>196</v>
      </c>
      <c r="E626" s="1"/>
      <c r="F626" s="1"/>
      <c r="G626" s="1"/>
      <c r="K626" s="1"/>
      <c r="L626" s="1"/>
      <c r="S626" s="1"/>
      <c r="T626" s="1"/>
      <c r="W626" s="1"/>
      <c r="X626" s="1"/>
      <c r="Y626" s="1"/>
      <c r="Z626" s="2"/>
      <c r="AA626" s="2"/>
      <c r="AB626" s="1"/>
      <c r="AC626" s="1"/>
      <c r="AD626" s="1"/>
      <c r="AE626" s="1"/>
      <c r="AF626" s="1"/>
      <c r="AG626" s="1"/>
      <c r="AZ626" s="3"/>
      <c r="BB626" s="1"/>
    </row>
    <row r="627" spans="1:54" x14ac:dyDescent="0.25">
      <c r="A627" t="s">
        <v>319</v>
      </c>
      <c r="B627" t="s">
        <v>196</v>
      </c>
      <c r="E627" s="1"/>
      <c r="F627" s="1"/>
      <c r="G627" s="1"/>
      <c r="K627" s="1"/>
      <c r="L627" s="1"/>
      <c r="S627" s="1"/>
      <c r="T627" s="1"/>
      <c r="W627" s="1"/>
      <c r="X627" s="1"/>
      <c r="Y627" s="1"/>
      <c r="Z627" s="2"/>
      <c r="AA627" s="2"/>
      <c r="AB627" s="1"/>
      <c r="AC627" s="1"/>
      <c r="AD627" s="1"/>
      <c r="AE627" s="1"/>
      <c r="AF627" s="1"/>
      <c r="AG627" s="1"/>
      <c r="AZ627" s="3"/>
      <c r="BB627" s="1"/>
    </row>
    <row r="628" spans="1:54" x14ac:dyDescent="0.25">
      <c r="A628" t="s">
        <v>320</v>
      </c>
      <c r="B628" t="s">
        <v>196</v>
      </c>
      <c r="E628" s="1"/>
      <c r="F628" s="1"/>
      <c r="G628" s="1"/>
      <c r="K628" s="1"/>
      <c r="L628" s="1"/>
      <c r="S628" s="1"/>
      <c r="T628" s="1"/>
      <c r="W628" s="1"/>
      <c r="X628" s="1"/>
      <c r="Y628" s="1"/>
      <c r="Z628" s="2"/>
      <c r="AA628" s="2"/>
      <c r="AB628" s="1"/>
      <c r="AC628" s="1"/>
      <c r="AD628" s="1"/>
      <c r="AE628" s="1"/>
      <c r="AF628" s="1"/>
      <c r="AG628" s="1"/>
      <c r="AZ628" s="3"/>
      <c r="BB628" s="1"/>
    </row>
    <row r="629" spans="1:54" x14ac:dyDescent="0.25">
      <c r="A629" t="s">
        <v>321</v>
      </c>
      <c r="B629" t="s">
        <v>196</v>
      </c>
      <c r="E629" s="1"/>
      <c r="F629" s="1"/>
      <c r="G629" s="1"/>
      <c r="K629" s="1"/>
      <c r="L629" s="1"/>
      <c r="S629" s="1"/>
      <c r="T629" s="1"/>
      <c r="W629" s="1"/>
      <c r="X629" s="1"/>
      <c r="Y629" s="1"/>
      <c r="Z629" s="2"/>
      <c r="AA629" s="2"/>
      <c r="AB629" s="1"/>
      <c r="AC629" s="1"/>
      <c r="AD629" s="1"/>
      <c r="AE629" s="1"/>
      <c r="AF629" s="1"/>
      <c r="AG629" s="1"/>
      <c r="AZ629" s="3"/>
      <c r="BB629" s="1"/>
    </row>
    <row r="630" spans="1:54" x14ac:dyDescent="0.25">
      <c r="A630" t="s">
        <v>322</v>
      </c>
      <c r="B630" t="s">
        <v>196</v>
      </c>
      <c r="E630" s="1"/>
      <c r="F630" s="1"/>
      <c r="G630" s="1"/>
      <c r="K630" s="1"/>
      <c r="L630" s="1"/>
      <c r="S630" s="1"/>
      <c r="T630" s="1"/>
      <c r="W630" s="1"/>
      <c r="X630" s="1"/>
      <c r="Y630" s="1"/>
      <c r="Z630" s="2"/>
      <c r="AA630" s="2"/>
      <c r="AB630" s="1"/>
      <c r="AC630" s="1"/>
      <c r="AD630" s="1"/>
      <c r="AE630" s="1"/>
      <c r="AF630" s="1"/>
      <c r="AG630" s="1"/>
      <c r="AZ630" s="3"/>
      <c r="BB630" s="1"/>
    </row>
    <row r="631" spans="1:54" x14ac:dyDescent="0.25">
      <c r="A631" t="s">
        <v>323</v>
      </c>
      <c r="B631" t="s">
        <v>196</v>
      </c>
      <c r="E631" s="1"/>
      <c r="F631" s="1"/>
      <c r="G631" s="1"/>
      <c r="K631" s="1"/>
      <c r="L631" s="1"/>
      <c r="S631" s="1"/>
      <c r="T631" s="1"/>
      <c r="W631" s="1"/>
      <c r="X631" s="1"/>
      <c r="Y631" s="1"/>
      <c r="Z631" s="2"/>
      <c r="AA631" s="2"/>
      <c r="AB631" s="1"/>
      <c r="AC631" s="1"/>
      <c r="AD631" s="1"/>
      <c r="AE631" s="1"/>
      <c r="AF631" s="1"/>
      <c r="AG631" s="1"/>
      <c r="AZ631" s="3"/>
      <c r="BB631" s="1"/>
    </row>
    <row r="632" spans="1:54" x14ac:dyDescent="0.25">
      <c r="A632" t="s">
        <v>324</v>
      </c>
      <c r="B632" t="s">
        <v>196</v>
      </c>
      <c r="E632" s="1"/>
      <c r="F632" s="1"/>
      <c r="G632" s="1"/>
      <c r="K632" s="1"/>
      <c r="L632" s="1"/>
      <c r="S632" s="1"/>
      <c r="T632" s="1"/>
      <c r="W632" s="1"/>
      <c r="X632" s="1"/>
      <c r="Y632" s="1"/>
      <c r="Z632" s="2"/>
      <c r="AA632" s="2"/>
      <c r="AB632" s="1"/>
      <c r="AC632" s="1"/>
      <c r="AD632" s="1"/>
      <c r="AE632" s="1"/>
      <c r="AF632" s="1"/>
      <c r="AG632" s="1"/>
      <c r="AZ632" s="3"/>
      <c r="BB632" s="1"/>
    </row>
    <row r="633" spans="1:54" x14ac:dyDescent="0.25">
      <c r="A633" t="s">
        <v>325</v>
      </c>
      <c r="B633" t="s">
        <v>196</v>
      </c>
      <c r="E633" s="1"/>
      <c r="F633" s="1"/>
      <c r="G633" s="1"/>
      <c r="K633" s="1"/>
      <c r="L633" s="1"/>
      <c r="S633" s="1"/>
      <c r="T633" s="1"/>
      <c r="W633" s="1"/>
      <c r="X633" s="1"/>
      <c r="Y633" s="1"/>
      <c r="Z633" s="2"/>
      <c r="AA633" s="2"/>
      <c r="AB633" s="1"/>
      <c r="AC633" s="1"/>
      <c r="AD633" s="1"/>
      <c r="AE633" s="1"/>
      <c r="AF633" s="1"/>
      <c r="AG633" s="1"/>
      <c r="AZ633" s="3"/>
      <c r="BB633" s="1"/>
    </row>
    <row r="634" spans="1:54" x14ac:dyDescent="0.25">
      <c r="A634" t="s">
        <v>326</v>
      </c>
      <c r="B634" t="s">
        <v>196</v>
      </c>
      <c r="E634" s="1"/>
      <c r="F634" s="1"/>
      <c r="G634" s="1"/>
      <c r="K634" s="1"/>
      <c r="L634" s="1"/>
      <c r="S634" s="1"/>
      <c r="T634" s="1"/>
      <c r="W634" s="1"/>
      <c r="X634" s="1"/>
      <c r="Y634" s="1"/>
      <c r="Z634" s="2"/>
      <c r="AA634" s="2"/>
      <c r="AB634" s="1"/>
      <c r="AC634" s="1"/>
      <c r="AD634" s="1"/>
      <c r="AE634" s="1"/>
      <c r="AF634" s="1"/>
      <c r="AG634" s="1"/>
      <c r="AZ634" s="3"/>
      <c r="BB634" s="1"/>
    </row>
    <row r="635" spans="1:54" x14ac:dyDescent="0.25">
      <c r="A635" t="s">
        <v>327</v>
      </c>
      <c r="B635" t="s">
        <v>196</v>
      </c>
      <c r="E635" s="1"/>
      <c r="F635" s="1"/>
      <c r="G635" s="1"/>
      <c r="K635" s="1"/>
      <c r="L635" s="1"/>
      <c r="S635" s="1"/>
      <c r="T635" s="1"/>
      <c r="W635" s="1"/>
      <c r="X635" s="1"/>
      <c r="Y635" s="1"/>
      <c r="Z635" s="2"/>
      <c r="AA635" s="2"/>
      <c r="AB635" s="1"/>
      <c r="AC635" s="1"/>
      <c r="AD635" s="1"/>
      <c r="AE635" s="1"/>
      <c r="AF635" s="1"/>
      <c r="AG635" s="1"/>
      <c r="AZ635" s="3"/>
      <c r="BB635" s="1"/>
    </row>
    <row r="636" spans="1:54" x14ac:dyDescent="0.25">
      <c r="A636" t="s">
        <v>328</v>
      </c>
      <c r="B636" t="s">
        <v>196</v>
      </c>
      <c r="E636" s="1"/>
      <c r="F636" s="1"/>
      <c r="G636" s="1"/>
      <c r="K636" s="1"/>
      <c r="L636" s="1"/>
      <c r="S636" s="1"/>
      <c r="T636" s="1"/>
      <c r="W636" s="1"/>
      <c r="X636" s="1"/>
      <c r="Y636" s="1"/>
      <c r="Z636" s="2"/>
      <c r="AA636" s="2"/>
      <c r="AB636" s="1"/>
      <c r="AC636" s="1"/>
      <c r="AD636" s="1"/>
      <c r="AE636" s="1"/>
      <c r="AF636" s="1"/>
      <c r="AG636" s="1"/>
      <c r="AZ636" s="3"/>
      <c r="BB636" s="1"/>
    </row>
    <row r="637" spans="1:54" x14ac:dyDescent="0.25">
      <c r="A637" t="s">
        <v>329</v>
      </c>
      <c r="B637" t="s">
        <v>196</v>
      </c>
      <c r="E637" s="1"/>
      <c r="F637" s="1"/>
      <c r="G637" s="1"/>
      <c r="K637" s="1"/>
      <c r="L637" s="1"/>
      <c r="S637" s="1"/>
      <c r="T637" s="1"/>
      <c r="W637" s="1"/>
      <c r="X637" s="1"/>
      <c r="Y637" s="1"/>
      <c r="Z637" s="2"/>
      <c r="AA637" s="2"/>
      <c r="AB637" s="1"/>
      <c r="AC637" s="1"/>
      <c r="AD637" s="1"/>
      <c r="AE637" s="1"/>
      <c r="AF637" s="1"/>
      <c r="AG637" s="1"/>
      <c r="AZ637" s="3"/>
      <c r="BB637" s="1"/>
    </row>
    <row r="638" spans="1:54" x14ac:dyDescent="0.25">
      <c r="A638" t="s">
        <v>330</v>
      </c>
      <c r="B638" t="s">
        <v>196</v>
      </c>
      <c r="E638" s="1"/>
      <c r="F638" s="1"/>
      <c r="G638" s="1"/>
      <c r="K638" s="1"/>
      <c r="L638" s="1"/>
      <c r="S638" s="1"/>
      <c r="T638" s="1"/>
      <c r="W638" s="1"/>
      <c r="X638" s="1"/>
      <c r="Y638" s="1"/>
      <c r="Z638" s="2"/>
      <c r="AA638" s="2"/>
      <c r="AB638" s="1"/>
      <c r="AC638" s="1"/>
      <c r="AD638" s="1"/>
      <c r="AE638" s="1"/>
      <c r="AF638" s="1"/>
      <c r="AG638" s="1"/>
      <c r="AZ638" s="3"/>
      <c r="BB638" s="1"/>
    </row>
    <row r="639" spans="1:54" x14ac:dyDescent="0.25">
      <c r="A639" t="s">
        <v>331</v>
      </c>
      <c r="B639" t="s">
        <v>196</v>
      </c>
      <c r="E639" s="1"/>
      <c r="F639" s="1"/>
      <c r="G639" s="1"/>
      <c r="K639" s="1"/>
      <c r="L639" s="1"/>
      <c r="S639" s="1"/>
      <c r="T639" s="1"/>
      <c r="W639" s="1"/>
      <c r="X639" s="1"/>
      <c r="Y639" s="1"/>
      <c r="Z639" s="2"/>
      <c r="AA639" s="2"/>
      <c r="AB639" s="1"/>
      <c r="AC639" s="1"/>
      <c r="AD639" s="1"/>
      <c r="AE639" s="1"/>
      <c r="AF639" s="1"/>
      <c r="AG639" s="1"/>
      <c r="AZ639" s="3"/>
      <c r="BB639" s="1"/>
    </row>
    <row r="640" spans="1:54" x14ac:dyDescent="0.25">
      <c r="A640" t="s">
        <v>332</v>
      </c>
      <c r="B640" t="s">
        <v>196</v>
      </c>
      <c r="E640" s="1"/>
      <c r="F640" s="1"/>
      <c r="G640" s="1"/>
      <c r="K640" s="1"/>
      <c r="L640" s="1"/>
      <c r="S640" s="1"/>
      <c r="T640" s="1"/>
      <c r="W640" s="1"/>
      <c r="X640" s="1"/>
      <c r="Y640" s="1"/>
      <c r="Z640" s="2"/>
      <c r="AA640" s="2"/>
      <c r="AB640" s="1"/>
      <c r="AC640" s="1"/>
      <c r="AD640" s="1"/>
      <c r="AE640" s="1"/>
      <c r="AF640" s="1"/>
      <c r="AG640" s="1"/>
      <c r="AZ640" s="3"/>
      <c r="BB640" s="1"/>
    </row>
    <row r="641" spans="1:54" x14ac:dyDescent="0.25">
      <c r="A641" t="s">
        <v>333</v>
      </c>
      <c r="B641" t="s">
        <v>196</v>
      </c>
      <c r="E641" s="1"/>
      <c r="F641" s="1"/>
      <c r="G641" s="1"/>
      <c r="K641" s="1"/>
      <c r="L641" s="1"/>
      <c r="S641" s="1"/>
      <c r="T641" s="1"/>
      <c r="W641" s="1"/>
      <c r="X641" s="1"/>
      <c r="Y641" s="1"/>
      <c r="Z641" s="2"/>
      <c r="AA641" s="2"/>
      <c r="AB641" s="1"/>
      <c r="AC641" s="1"/>
      <c r="AD641" s="1"/>
      <c r="AE641" s="1"/>
      <c r="AF641" s="1"/>
      <c r="AG641" s="1"/>
      <c r="AZ641" s="3"/>
      <c r="BB641" s="1"/>
    </row>
    <row r="642" spans="1:54" x14ac:dyDescent="0.25">
      <c r="A642" t="s">
        <v>334</v>
      </c>
      <c r="B642" t="s">
        <v>196</v>
      </c>
      <c r="E642" s="1"/>
      <c r="F642" s="1"/>
      <c r="G642" s="1"/>
      <c r="K642" s="1"/>
      <c r="L642" s="1"/>
      <c r="S642" s="1"/>
      <c r="T642" s="1"/>
      <c r="W642" s="1"/>
      <c r="X642" s="1"/>
      <c r="Y642" s="1"/>
      <c r="Z642" s="2"/>
      <c r="AA642" s="2"/>
      <c r="AB642" s="1"/>
      <c r="AC642" s="1"/>
      <c r="AD642" s="1"/>
      <c r="AE642" s="1"/>
      <c r="AF642" s="1"/>
      <c r="AG642" s="1"/>
      <c r="AZ642" s="3"/>
      <c r="BB642" s="1"/>
    </row>
    <row r="643" spans="1:54" x14ac:dyDescent="0.25">
      <c r="A643" t="s">
        <v>335</v>
      </c>
      <c r="B643" t="s">
        <v>196</v>
      </c>
      <c r="E643" s="1"/>
      <c r="F643" s="1"/>
      <c r="G643" s="1"/>
      <c r="K643" s="1"/>
      <c r="L643" s="1"/>
      <c r="S643" s="1"/>
      <c r="T643" s="1"/>
      <c r="W643" s="1"/>
      <c r="X643" s="1"/>
      <c r="Y643" s="1"/>
      <c r="Z643" s="2"/>
      <c r="AA643" s="2"/>
      <c r="AB643" s="1"/>
      <c r="AC643" s="1"/>
      <c r="AD643" s="1"/>
      <c r="AE643" s="1"/>
      <c r="AF643" s="1"/>
      <c r="AG643" s="1"/>
      <c r="AZ643" s="3"/>
      <c r="BB643" s="1"/>
    </row>
    <row r="644" spans="1:54" x14ac:dyDescent="0.25">
      <c r="A644" t="s">
        <v>336</v>
      </c>
      <c r="B644" t="s">
        <v>196</v>
      </c>
      <c r="E644" s="1"/>
      <c r="F644" s="1"/>
      <c r="G644" s="1"/>
      <c r="K644" s="1"/>
      <c r="L644" s="1"/>
      <c r="S644" s="1"/>
      <c r="T644" s="1"/>
      <c r="W644" s="1"/>
      <c r="X644" s="1"/>
      <c r="Y644" s="1"/>
      <c r="Z644" s="2"/>
      <c r="AA644" s="2"/>
      <c r="AB644" s="1"/>
      <c r="AC644" s="1"/>
      <c r="AD644" s="1"/>
      <c r="AE644" s="1"/>
      <c r="AF644" s="1"/>
      <c r="AG644" s="1"/>
      <c r="AZ644" s="3"/>
      <c r="BB644" s="1"/>
    </row>
    <row r="645" spans="1:54" x14ac:dyDescent="0.25">
      <c r="A645" t="s">
        <v>337</v>
      </c>
      <c r="B645" t="s">
        <v>196</v>
      </c>
      <c r="E645" s="1"/>
      <c r="F645" s="1"/>
      <c r="G645" s="1"/>
      <c r="K645" s="1"/>
      <c r="L645" s="1"/>
      <c r="S645" s="1"/>
      <c r="T645" s="1"/>
      <c r="W645" s="1"/>
      <c r="X645" s="1"/>
      <c r="Y645" s="1"/>
      <c r="Z645" s="2"/>
      <c r="AA645" s="2"/>
      <c r="AB645" s="1"/>
      <c r="AC645" s="1"/>
      <c r="AD645" s="1"/>
      <c r="AE645" s="1"/>
      <c r="AF645" s="1"/>
      <c r="AG645" s="1"/>
      <c r="AZ645" s="3"/>
      <c r="BB645" s="1"/>
    </row>
    <row r="646" spans="1:54" x14ac:dyDescent="0.25">
      <c r="A646" t="s">
        <v>338</v>
      </c>
      <c r="B646" t="s">
        <v>196</v>
      </c>
      <c r="E646" s="1"/>
      <c r="F646" s="1"/>
      <c r="G646" s="1"/>
      <c r="K646" s="1"/>
      <c r="L646" s="1"/>
      <c r="S646" s="1"/>
      <c r="T646" s="1"/>
      <c r="W646" s="1"/>
      <c r="X646" s="1"/>
      <c r="Y646" s="1"/>
      <c r="Z646" s="2"/>
      <c r="AA646" s="2"/>
      <c r="AB646" s="1"/>
      <c r="AC646" s="1"/>
      <c r="AD646" s="1"/>
      <c r="AE646" s="1"/>
      <c r="AF646" s="1"/>
      <c r="AG646" s="1"/>
      <c r="AZ646" s="3"/>
      <c r="BB646" s="1"/>
    </row>
    <row r="647" spans="1:54" x14ac:dyDescent="0.25">
      <c r="A647" t="s">
        <v>339</v>
      </c>
      <c r="B647" t="s">
        <v>196</v>
      </c>
      <c r="E647" s="1"/>
      <c r="F647" s="1"/>
      <c r="G647" s="1"/>
      <c r="K647" s="1"/>
      <c r="L647" s="1"/>
      <c r="S647" s="1"/>
      <c r="T647" s="1"/>
      <c r="W647" s="1"/>
      <c r="X647" s="1"/>
      <c r="Y647" s="1"/>
      <c r="Z647" s="2"/>
      <c r="AA647" s="2"/>
      <c r="AB647" s="1"/>
      <c r="AC647" s="1"/>
      <c r="AD647" s="1"/>
      <c r="AE647" s="1"/>
      <c r="AF647" s="1"/>
      <c r="AG647" s="1"/>
      <c r="AZ647" s="3"/>
      <c r="BB647" s="1"/>
    </row>
    <row r="648" spans="1:54" x14ac:dyDescent="0.25">
      <c r="A648" t="s">
        <v>340</v>
      </c>
      <c r="B648" t="s">
        <v>196</v>
      </c>
      <c r="E648" s="1"/>
      <c r="F648" s="1"/>
      <c r="G648" s="1"/>
      <c r="K648" s="1"/>
      <c r="L648" s="1"/>
      <c r="S648" s="1"/>
      <c r="T648" s="1"/>
      <c r="W648" s="1"/>
      <c r="X648" s="1"/>
      <c r="Y648" s="1"/>
      <c r="Z648" s="2"/>
      <c r="AA648" s="2"/>
      <c r="AB648" s="1"/>
      <c r="AC648" s="1"/>
      <c r="AD648" s="1"/>
      <c r="AE648" s="1"/>
      <c r="AF648" s="1"/>
      <c r="AG648" s="1"/>
      <c r="AZ648" s="3"/>
      <c r="BB648" s="1"/>
    </row>
    <row r="649" spans="1:54" x14ac:dyDescent="0.25">
      <c r="A649" t="s">
        <v>341</v>
      </c>
      <c r="B649" t="s">
        <v>196</v>
      </c>
      <c r="E649" s="1"/>
      <c r="F649" s="1"/>
      <c r="G649" s="1"/>
      <c r="K649" s="1"/>
      <c r="L649" s="1"/>
      <c r="S649" s="1"/>
      <c r="T649" s="1"/>
      <c r="W649" s="1"/>
      <c r="X649" s="1"/>
      <c r="Y649" s="1"/>
      <c r="Z649" s="2"/>
      <c r="AA649" s="2"/>
      <c r="AB649" s="1"/>
      <c r="AC649" s="1"/>
      <c r="AD649" s="1"/>
      <c r="AE649" s="1"/>
      <c r="AF649" s="1"/>
      <c r="AG649" s="1"/>
      <c r="AZ649" s="3"/>
      <c r="BB649" s="1"/>
    </row>
    <row r="650" spans="1:54" x14ac:dyDescent="0.25">
      <c r="A650" t="s">
        <v>342</v>
      </c>
      <c r="B650" t="s">
        <v>196</v>
      </c>
      <c r="E650" s="1"/>
      <c r="F650" s="1"/>
      <c r="G650" s="1"/>
      <c r="K650" s="1"/>
      <c r="L650" s="1"/>
      <c r="S650" s="1"/>
      <c r="T650" s="1"/>
      <c r="W650" s="1"/>
      <c r="X650" s="1"/>
      <c r="Y650" s="1"/>
      <c r="Z650" s="2"/>
      <c r="AA650" s="2"/>
      <c r="AB650" s="1"/>
      <c r="AC650" s="1"/>
      <c r="AD650" s="1"/>
      <c r="AE650" s="1"/>
      <c r="AF650" s="1"/>
      <c r="AG650" s="1"/>
      <c r="AZ650" s="3"/>
      <c r="BB650" s="1"/>
    </row>
    <row r="651" spans="1:54" x14ac:dyDescent="0.25">
      <c r="A651" t="s">
        <v>343</v>
      </c>
      <c r="B651" t="s">
        <v>196</v>
      </c>
      <c r="E651" s="1"/>
      <c r="F651" s="1"/>
      <c r="G651" s="1"/>
      <c r="K651" s="1"/>
      <c r="L651" s="1"/>
      <c r="S651" s="1"/>
      <c r="T651" s="1"/>
      <c r="W651" s="1"/>
      <c r="X651" s="1"/>
      <c r="Y651" s="1"/>
      <c r="Z651" s="2"/>
      <c r="AA651" s="2"/>
      <c r="AB651" s="1"/>
      <c r="AC651" s="1"/>
      <c r="AD651" s="1"/>
      <c r="AE651" s="1"/>
      <c r="AF651" s="1"/>
      <c r="AG651" s="1"/>
      <c r="AZ651" s="3"/>
      <c r="BB651" s="1"/>
    </row>
    <row r="652" spans="1:54" x14ac:dyDescent="0.25">
      <c r="A652" t="s">
        <v>344</v>
      </c>
      <c r="B652" t="s">
        <v>196</v>
      </c>
      <c r="E652" s="1"/>
      <c r="F652" s="1"/>
      <c r="G652" s="1"/>
      <c r="K652" s="1"/>
      <c r="L652" s="1"/>
      <c r="S652" s="1"/>
      <c r="T652" s="1"/>
      <c r="W652" s="1"/>
      <c r="X652" s="1"/>
      <c r="Y652" s="1"/>
      <c r="Z652" s="2"/>
      <c r="AA652" s="2"/>
      <c r="AB652" s="1"/>
      <c r="AC652" s="1"/>
      <c r="AD652" s="1"/>
      <c r="AE652" s="1"/>
      <c r="AF652" s="1"/>
      <c r="AG652" s="1"/>
      <c r="AZ652" s="3"/>
      <c r="BB652" s="1"/>
    </row>
    <row r="653" spans="1:54" x14ac:dyDescent="0.25">
      <c r="A653" t="s">
        <v>345</v>
      </c>
      <c r="B653" t="s">
        <v>196</v>
      </c>
      <c r="E653" s="1"/>
      <c r="F653" s="1"/>
      <c r="G653" s="1"/>
      <c r="K653" s="1"/>
      <c r="L653" s="1"/>
      <c r="S653" s="1"/>
      <c r="T653" s="1"/>
      <c r="W653" s="1"/>
      <c r="X653" s="1"/>
      <c r="Y653" s="1"/>
      <c r="Z653" s="2"/>
      <c r="AA653" s="2"/>
      <c r="AB653" s="1"/>
      <c r="AC653" s="1"/>
      <c r="AD653" s="1"/>
      <c r="AE653" s="1"/>
      <c r="AF653" s="1"/>
      <c r="AG653" s="1"/>
      <c r="AZ653" s="3"/>
      <c r="BB653" s="1"/>
    </row>
    <row r="654" spans="1:54" x14ac:dyDescent="0.25">
      <c r="A654" t="s">
        <v>346</v>
      </c>
      <c r="B654" t="s">
        <v>196</v>
      </c>
      <c r="E654" s="1"/>
      <c r="F654" s="1"/>
      <c r="G654" s="1"/>
      <c r="K654" s="1"/>
      <c r="L654" s="1"/>
      <c r="S654" s="1"/>
      <c r="T654" s="1"/>
      <c r="W654" s="1"/>
      <c r="X654" s="1"/>
      <c r="Y654" s="1"/>
      <c r="Z654" s="2"/>
      <c r="AA654" s="2"/>
      <c r="AB654" s="1"/>
      <c r="AC654" s="1"/>
      <c r="AD654" s="1"/>
      <c r="AE654" s="1"/>
      <c r="AF654" s="1"/>
      <c r="AG654" s="1"/>
      <c r="AZ654" s="3"/>
      <c r="BB654" s="1"/>
    </row>
    <row r="655" spans="1:54" x14ac:dyDescent="0.25">
      <c r="A655" t="s">
        <v>347</v>
      </c>
      <c r="B655" t="s">
        <v>196</v>
      </c>
      <c r="E655" s="1"/>
      <c r="F655" s="1"/>
      <c r="G655" s="1"/>
      <c r="K655" s="1"/>
      <c r="L655" s="1"/>
      <c r="S655" s="1"/>
      <c r="T655" s="1"/>
      <c r="W655" s="1"/>
      <c r="X655" s="1"/>
      <c r="Y655" s="1"/>
      <c r="Z655" s="2"/>
      <c r="AA655" s="2"/>
      <c r="AB655" s="1"/>
      <c r="AC655" s="1"/>
      <c r="AD655" s="1"/>
      <c r="AE655" s="1"/>
      <c r="AF655" s="1"/>
      <c r="AG655" s="1"/>
      <c r="AZ655" s="3"/>
      <c r="BB655" s="1"/>
    </row>
    <row r="656" spans="1:54" x14ac:dyDescent="0.25">
      <c r="A656" t="s">
        <v>348</v>
      </c>
      <c r="B656" t="s">
        <v>196</v>
      </c>
      <c r="E656" s="1"/>
      <c r="F656" s="1"/>
      <c r="G656" s="1"/>
      <c r="K656" s="1"/>
      <c r="L656" s="1"/>
      <c r="S656" s="1"/>
      <c r="T656" s="1"/>
      <c r="W656" s="1"/>
      <c r="X656" s="1"/>
      <c r="Y656" s="1"/>
      <c r="Z656" s="2"/>
      <c r="AA656" s="2"/>
      <c r="AB656" s="1"/>
      <c r="AC656" s="1"/>
      <c r="AD656" s="1"/>
      <c r="AE656" s="1"/>
      <c r="AF656" s="1"/>
      <c r="AG656" s="1"/>
      <c r="AZ656" s="3"/>
      <c r="BB656" s="1"/>
    </row>
    <row r="657" spans="1:54" x14ac:dyDescent="0.25">
      <c r="A657" t="s">
        <v>349</v>
      </c>
      <c r="B657" t="s">
        <v>196</v>
      </c>
      <c r="E657" s="1"/>
      <c r="F657" s="1"/>
      <c r="G657" s="1"/>
      <c r="K657" s="1"/>
      <c r="L657" s="1"/>
      <c r="S657" s="1"/>
      <c r="T657" s="1"/>
      <c r="W657" s="1"/>
      <c r="X657" s="1"/>
      <c r="Y657" s="1"/>
      <c r="Z657" s="2"/>
      <c r="AA657" s="2"/>
      <c r="AB657" s="1"/>
      <c r="AC657" s="1"/>
      <c r="AD657" s="1"/>
      <c r="AE657" s="1"/>
      <c r="AF657" s="1"/>
      <c r="AG657" s="1"/>
      <c r="AZ657" s="3"/>
      <c r="BB657" s="1"/>
    </row>
    <row r="658" spans="1:54" x14ac:dyDescent="0.25">
      <c r="A658" t="s">
        <v>350</v>
      </c>
      <c r="B658" t="s">
        <v>196</v>
      </c>
      <c r="E658" s="1"/>
      <c r="F658" s="1"/>
      <c r="G658" s="1"/>
      <c r="K658" s="1"/>
      <c r="L658" s="1"/>
      <c r="S658" s="1"/>
      <c r="T658" s="1"/>
      <c r="W658" s="1"/>
      <c r="X658" s="1"/>
      <c r="Y658" s="1"/>
      <c r="Z658" s="2"/>
      <c r="AA658" s="2"/>
      <c r="AB658" s="1"/>
      <c r="AC658" s="1"/>
      <c r="AD658" s="1"/>
      <c r="AE658" s="1"/>
      <c r="AF658" s="1"/>
      <c r="AG658" s="1"/>
      <c r="AZ658" s="3"/>
      <c r="BB658" s="1"/>
    </row>
    <row r="659" spans="1:54" x14ac:dyDescent="0.25">
      <c r="A659" t="s">
        <v>351</v>
      </c>
      <c r="B659" t="s">
        <v>196</v>
      </c>
      <c r="E659" s="1"/>
      <c r="F659" s="1"/>
      <c r="G659" s="1"/>
      <c r="K659" s="1"/>
      <c r="L659" s="1"/>
      <c r="S659" s="1"/>
      <c r="T659" s="1"/>
      <c r="W659" s="1"/>
      <c r="X659" s="1"/>
      <c r="Y659" s="1"/>
      <c r="Z659" s="2"/>
      <c r="AA659" s="2"/>
      <c r="AB659" s="1"/>
      <c r="AC659" s="1"/>
      <c r="AD659" s="1"/>
      <c r="AE659" s="1"/>
      <c r="AF659" s="1"/>
      <c r="AG659" s="1"/>
      <c r="AZ659" s="3"/>
      <c r="BB659" s="1"/>
    </row>
    <row r="660" spans="1:54" x14ac:dyDescent="0.25">
      <c r="A660" t="s">
        <v>352</v>
      </c>
      <c r="B660" t="s">
        <v>196</v>
      </c>
      <c r="E660" s="1"/>
      <c r="F660" s="1"/>
      <c r="G660" s="1"/>
      <c r="K660" s="1"/>
      <c r="L660" s="1"/>
      <c r="S660" s="1"/>
      <c r="T660" s="1"/>
      <c r="W660" s="1"/>
      <c r="X660" s="1"/>
      <c r="Y660" s="1"/>
      <c r="Z660" s="2"/>
      <c r="AA660" s="2"/>
      <c r="AB660" s="1"/>
      <c r="AC660" s="1"/>
      <c r="AD660" s="1"/>
      <c r="AE660" s="1"/>
      <c r="AF660" s="1"/>
      <c r="AG660" s="1"/>
      <c r="AZ660" s="3"/>
      <c r="BB660" s="1"/>
    </row>
    <row r="661" spans="1:54" x14ac:dyDescent="0.25">
      <c r="A661" t="s">
        <v>353</v>
      </c>
      <c r="B661" t="s">
        <v>196</v>
      </c>
      <c r="E661" s="1"/>
      <c r="F661" s="1"/>
      <c r="G661" s="1"/>
      <c r="K661" s="1"/>
      <c r="L661" s="1"/>
      <c r="S661" s="1"/>
      <c r="T661" s="1"/>
      <c r="W661" s="1"/>
      <c r="X661" s="1"/>
      <c r="Y661" s="1"/>
      <c r="Z661" s="2"/>
      <c r="AA661" s="2"/>
      <c r="AB661" s="1"/>
      <c r="AC661" s="1"/>
      <c r="AD661" s="1"/>
      <c r="AE661" s="1"/>
      <c r="AF661" s="1"/>
      <c r="AG661" s="1"/>
      <c r="AZ661" s="3"/>
      <c r="BB661" s="1"/>
    </row>
    <row r="662" spans="1:54" x14ac:dyDescent="0.25">
      <c r="A662" t="s">
        <v>354</v>
      </c>
      <c r="B662" t="s">
        <v>196</v>
      </c>
      <c r="E662" s="1"/>
      <c r="F662" s="1"/>
      <c r="G662" s="1"/>
      <c r="K662" s="1"/>
      <c r="L662" s="1"/>
      <c r="S662" s="1"/>
      <c r="T662" s="1"/>
      <c r="W662" s="1"/>
      <c r="X662" s="1"/>
      <c r="Y662" s="1"/>
      <c r="Z662" s="2"/>
      <c r="AA662" s="2"/>
      <c r="AB662" s="1"/>
      <c r="AC662" s="1"/>
      <c r="AD662" s="1"/>
      <c r="AE662" s="1"/>
      <c r="AF662" s="1"/>
      <c r="AG662" s="1"/>
      <c r="AZ662" s="3"/>
      <c r="BB662" s="1"/>
    </row>
    <row r="663" spans="1:54" x14ac:dyDescent="0.25">
      <c r="A663" t="s">
        <v>355</v>
      </c>
      <c r="B663" t="s">
        <v>196</v>
      </c>
      <c r="E663" s="1"/>
      <c r="F663" s="1"/>
      <c r="G663" s="1"/>
      <c r="K663" s="1"/>
      <c r="L663" s="1"/>
      <c r="S663" s="1"/>
      <c r="T663" s="1"/>
      <c r="W663" s="1"/>
      <c r="X663" s="1"/>
      <c r="Y663" s="1"/>
      <c r="Z663" s="2"/>
      <c r="AA663" s="2"/>
      <c r="AB663" s="1"/>
      <c r="AC663" s="1"/>
      <c r="AD663" s="1"/>
      <c r="AE663" s="1"/>
      <c r="AF663" s="1"/>
      <c r="AG663" s="1"/>
      <c r="AZ663" s="3"/>
      <c r="BB663" s="1"/>
    </row>
    <row r="664" spans="1:54" x14ac:dyDescent="0.25">
      <c r="A664" t="s">
        <v>356</v>
      </c>
      <c r="B664" t="s">
        <v>357</v>
      </c>
      <c r="E664" s="1"/>
      <c r="F664" s="1"/>
      <c r="G664" s="1"/>
      <c r="K664" s="1"/>
      <c r="L664" s="1"/>
      <c r="S664" s="1"/>
      <c r="T664" s="1"/>
      <c r="W664" s="1"/>
      <c r="X664" s="1"/>
      <c r="Y664" s="1"/>
      <c r="Z664" s="2"/>
      <c r="AA664" s="2"/>
      <c r="AB664" s="1"/>
      <c r="AC664" s="1"/>
      <c r="AD664" s="1"/>
      <c r="AE664" s="1"/>
      <c r="AF664" s="1"/>
      <c r="AG664" s="1"/>
      <c r="AZ664" s="3"/>
      <c r="BB664" s="1"/>
    </row>
    <row r="665" spans="1:54" x14ac:dyDescent="0.25">
      <c r="A665" t="s">
        <v>358</v>
      </c>
      <c r="B665" t="s">
        <v>357</v>
      </c>
      <c r="E665" s="1"/>
      <c r="F665" s="1"/>
      <c r="G665" s="1"/>
      <c r="K665" s="1"/>
      <c r="L665" s="1"/>
      <c r="S665" s="1"/>
      <c r="T665" s="1"/>
      <c r="W665" s="1"/>
      <c r="X665" s="1"/>
      <c r="Y665" s="1"/>
      <c r="Z665" s="2"/>
      <c r="AA665" s="2"/>
      <c r="AB665" s="1"/>
      <c r="AC665" s="1"/>
      <c r="AD665" s="1"/>
      <c r="AE665" s="1"/>
      <c r="AF665" s="1"/>
      <c r="AG665" s="1"/>
      <c r="AZ665" s="3"/>
      <c r="BB665" s="1"/>
    </row>
    <row r="666" spans="1:54" x14ac:dyDescent="0.25">
      <c r="A666" t="s">
        <v>359</v>
      </c>
      <c r="B666" t="s">
        <v>360</v>
      </c>
      <c r="E666" s="1"/>
      <c r="F666" s="1"/>
      <c r="G666" s="1"/>
      <c r="K666" s="1"/>
      <c r="L666" s="1"/>
      <c r="S666" s="1"/>
      <c r="T666" s="1"/>
      <c r="W666" s="1"/>
      <c r="X666" s="1"/>
      <c r="Y666" s="1"/>
      <c r="Z666" s="2"/>
      <c r="AA666" s="2"/>
      <c r="AB666" s="1"/>
      <c r="AC666" s="1"/>
      <c r="AD666" s="1"/>
      <c r="AE666" s="1"/>
      <c r="AF666" s="1"/>
      <c r="AG666" s="1"/>
      <c r="AZ666" s="3"/>
      <c r="BB666" s="1"/>
    </row>
    <row r="667" spans="1:54" x14ac:dyDescent="0.25">
      <c r="A667" t="s">
        <v>361</v>
      </c>
      <c r="B667" t="s">
        <v>357</v>
      </c>
      <c r="E667" s="1"/>
      <c r="F667" s="1"/>
      <c r="G667" s="1"/>
      <c r="K667" s="1"/>
      <c r="L667" s="1"/>
      <c r="S667" s="1"/>
      <c r="T667" s="1"/>
      <c r="W667" s="1"/>
      <c r="X667" s="1"/>
      <c r="Y667" s="1"/>
      <c r="Z667" s="2"/>
      <c r="AA667" s="2"/>
      <c r="AB667" s="1"/>
      <c r="AC667" s="1"/>
      <c r="AD667" s="1"/>
      <c r="AE667" s="1"/>
      <c r="AF667" s="1"/>
      <c r="AG667" s="1"/>
      <c r="AZ667" s="3"/>
      <c r="BB667" s="1"/>
    </row>
    <row r="668" spans="1:54" x14ac:dyDescent="0.25">
      <c r="A668" t="s">
        <v>1491</v>
      </c>
      <c r="B668" t="s">
        <v>1492</v>
      </c>
      <c r="E668" s="1"/>
      <c r="F668" s="1"/>
      <c r="G668" s="1"/>
      <c r="K668" s="1"/>
      <c r="L668" s="1"/>
      <c r="S668" s="1"/>
      <c r="T668" s="1"/>
      <c r="W668" s="1"/>
      <c r="X668" s="1"/>
      <c r="Y668" s="1"/>
      <c r="Z668" s="2"/>
      <c r="AA668" s="2"/>
      <c r="AB668" s="1"/>
      <c r="AC668" s="1"/>
      <c r="AD668" s="1"/>
      <c r="AE668" s="1"/>
      <c r="AF668" s="1"/>
      <c r="AG668" s="1"/>
      <c r="AZ668" s="3"/>
      <c r="BB668" s="1"/>
    </row>
    <row r="669" spans="1:54" x14ac:dyDescent="0.25">
      <c r="A669" t="s">
        <v>362</v>
      </c>
      <c r="B669" t="s">
        <v>363</v>
      </c>
      <c r="E669" s="1"/>
      <c r="F669" s="1"/>
      <c r="G669" s="1"/>
      <c r="K669" s="1"/>
      <c r="L669" s="1"/>
      <c r="S669" s="1"/>
      <c r="T669" s="1"/>
      <c r="W669" s="1"/>
      <c r="X669" s="1"/>
      <c r="Y669" s="1"/>
      <c r="Z669" s="2"/>
      <c r="AA669" s="2"/>
      <c r="AB669" s="1"/>
      <c r="AC669" s="1"/>
      <c r="AD669" s="1"/>
      <c r="AE669" s="1"/>
      <c r="AF669" s="1"/>
      <c r="AG669" s="1"/>
      <c r="AZ669" s="3"/>
      <c r="BB669" s="1"/>
    </row>
    <row r="670" spans="1:54" x14ac:dyDescent="0.25">
      <c r="A670" t="s">
        <v>1493</v>
      </c>
      <c r="B670" t="s">
        <v>1494</v>
      </c>
      <c r="E670" s="1"/>
      <c r="F670" s="1"/>
      <c r="G670" s="1"/>
      <c r="K670" s="1"/>
      <c r="L670" s="1"/>
      <c r="S670" s="1"/>
      <c r="T670" s="1"/>
      <c r="W670" s="1"/>
      <c r="X670" s="1"/>
      <c r="Y670" s="1"/>
      <c r="Z670" s="2"/>
      <c r="AA670" s="2"/>
      <c r="AB670" s="1"/>
      <c r="AC670" s="1"/>
      <c r="AD670" s="1"/>
      <c r="AE670" s="1"/>
      <c r="AF670" s="1"/>
      <c r="AG670" s="1"/>
      <c r="AZ670" s="3"/>
      <c r="BB670" s="1"/>
    </row>
    <row r="671" spans="1:54" x14ac:dyDescent="0.25">
      <c r="A671" t="s">
        <v>364</v>
      </c>
      <c r="B671" t="s">
        <v>365</v>
      </c>
      <c r="E671" s="1"/>
      <c r="F671" s="1"/>
      <c r="G671" s="1"/>
      <c r="K671" s="1"/>
      <c r="L671" s="1"/>
      <c r="S671" s="1"/>
      <c r="T671" s="1"/>
      <c r="W671" s="1"/>
      <c r="X671" s="1"/>
      <c r="Y671" s="1"/>
      <c r="Z671" s="2"/>
      <c r="AA671" s="2"/>
      <c r="AB671" s="1"/>
      <c r="AC671" s="1"/>
      <c r="AD671" s="1"/>
      <c r="AE671" s="1"/>
      <c r="AF671" s="1"/>
      <c r="AG671" s="1"/>
      <c r="AZ671" s="3"/>
      <c r="BB671" s="1"/>
    </row>
    <row r="672" spans="1:54" x14ac:dyDescent="0.25">
      <c r="A672" t="s">
        <v>366</v>
      </c>
      <c r="B672" t="s">
        <v>367</v>
      </c>
      <c r="E672" s="1"/>
      <c r="F672" s="1"/>
      <c r="G672" s="1"/>
      <c r="K672" s="1"/>
      <c r="L672" s="1"/>
      <c r="S672" s="1"/>
      <c r="T672" s="1"/>
      <c r="W672" s="1"/>
      <c r="X672" s="1"/>
      <c r="Y672" s="1"/>
      <c r="Z672" s="2"/>
      <c r="AA672" s="2"/>
      <c r="AB672" s="1"/>
      <c r="AC672" s="1"/>
      <c r="AD672" s="1"/>
      <c r="AE672" s="1"/>
      <c r="AF672" s="1"/>
      <c r="AG672" s="1"/>
      <c r="AZ672" s="3"/>
      <c r="BB672" s="1"/>
    </row>
    <row r="673" spans="1:54" x14ac:dyDescent="0.25">
      <c r="A673" t="s">
        <v>368</v>
      </c>
      <c r="B673" t="s">
        <v>369</v>
      </c>
      <c r="E673" s="1"/>
      <c r="F673" s="1"/>
      <c r="G673" s="1"/>
      <c r="K673" s="1"/>
      <c r="L673" s="1"/>
      <c r="S673" s="1"/>
      <c r="T673" s="1"/>
      <c r="W673" s="1"/>
      <c r="X673" s="1"/>
      <c r="Y673" s="1"/>
      <c r="Z673" s="2"/>
      <c r="AA673" s="2"/>
      <c r="AB673" s="1"/>
      <c r="AC673" s="1"/>
      <c r="AD673" s="1"/>
      <c r="AE673" s="1"/>
      <c r="AF673" s="1"/>
      <c r="AG673" s="1"/>
      <c r="AZ673" s="3"/>
      <c r="BB673" s="1"/>
    </row>
    <row r="674" spans="1:54" x14ac:dyDescent="0.25">
      <c r="A674" t="s">
        <v>370</v>
      </c>
      <c r="B674" t="s">
        <v>19</v>
      </c>
      <c r="E674" s="1"/>
      <c r="F674" s="1"/>
      <c r="G674" s="1"/>
      <c r="K674" s="1"/>
      <c r="L674" s="1"/>
      <c r="S674" s="1"/>
      <c r="T674" s="1"/>
      <c r="W674" s="1"/>
      <c r="X674" s="1"/>
      <c r="Y674" s="1"/>
      <c r="Z674" s="2"/>
      <c r="AA674" s="2"/>
      <c r="AB674" s="1"/>
      <c r="AC674" s="1"/>
      <c r="AD674" s="1"/>
      <c r="AE674" s="1"/>
      <c r="AF674" s="1"/>
      <c r="AG674" s="1"/>
      <c r="AZ674" s="3"/>
      <c r="BB674" s="1"/>
    </row>
    <row r="675" spans="1:54" x14ac:dyDescent="0.25">
      <c r="A675" t="s">
        <v>371</v>
      </c>
      <c r="B675" t="s">
        <v>19</v>
      </c>
      <c r="E675" s="1"/>
      <c r="F675" s="1"/>
      <c r="G675" s="1"/>
      <c r="K675" s="1"/>
      <c r="L675" s="1"/>
      <c r="S675" s="1"/>
      <c r="T675" s="1"/>
      <c r="W675" s="1"/>
      <c r="X675" s="1"/>
      <c r="Y675" s="1"/>
      <c r="Z675" s="2"/>
      <c r="AA675" s="2"/>
      <c r="AB675" s="1"/>
      <c r="AC675" s="1"/>
      <c r="AD675" s="1"/>
      <c r="AE675" s="1"/>
      <c r="AF675" s="1"/>
      <c r="AG675" s="1"/>
      <c r="AZ675" s="3"/>
      <c r="BB675" s="1"/>
    </row>
    <row r="676" spans="1:54" x14ac:dyDescent="0.25">
      <c r="A676" t="s">
        <v>372</v>
      </c>
      <c r="B676" t="s">
        <v>19</v>
      </c>
      <c r="E676" s="1"/>
      <c r="F676" s="1"/>
      <c r="G676" s="1"/>
      <c r="K676" s="1"/>
      <c r="L676" s="1"/>
      <c r="S676" s="1"/>
      <c r="T676" s="1"/>
      <c r="W676" s="1"/>
      <c r="X676" s="1"/>
      <c r="Y676" s="1"/>
      <c r="Z676" s="2"/>
      <c r="AA676" s="2"/>
      <c r="AB676" s="1"/>
      <c r="AC676" s="1"/>
      <c r="AD676" s="1"/>
      <c r="AE676" s="1"/>
      <c r="AF676" s="1"/>
      <c r="AG676" s="1"/>
      <c r="AZ676" s="3"/>
      <c r="BB676" s="1"/>
    </row>
    <row r="677" spans="1:54" x14ac:dyDescent="0.25">
      <c r="A677" t="s">
        <v>373</v>
      </c>
      <c r="B677" t="s">
        <v>19</v>
      </c>
      <c r="E677" s="1"/>
      <c r="F677" s="1"/>
      <c r="G677" s="1"/>
      <c r="K677" s="1"/>
      <c r="L677" s="1"/>
      <c r="S677" s="1"/>
      <c r="T677" s="1"/>
      <c r="W677" s="1"/>
      <c r="X677" s="1"/>
      <c r="Y677" s="1"/>
      <c r="Z677" s="2"/>
      <c r="AA677" s="2"/>
      <c r="AB677" s="1"/>
      <c r="AC677" s="1"/>
      <c r="AD677" s="1"/>
      <c r="AE677" s="1"/>
      <c r="AF677" s="1"/>
      <c r="AG677" s="1"/>
      <c r="AZ677" s="3"/>
      <c r="BB677" s="1"/>
    </row>
    <row r="678" spans="1:54" x14ac:dyDescent="0.25">
      <c r="A678" t="s">
        <v>374</v>
      </c>
      <c r="B678" t="s">
        <v>19</v>
      </c>
      <c r="E678" s="1"/>
      <c r="F678" s="1"/>
      <c r="G678" s="1"/>
      <c r="K678" s="1"/>
      <c r="L678" s="1"/>
      <c r="S678" s="1"/>
      <c r="T678" s="1"/>
      <c r="W678" s="1"/>
      <c r="X678" s="1"/>
      <c r="Y678" s="1"/>
      <c r="Z678" s="2"/>
      <c r="AA678" s="2"/>
      <c r="AB678" s="1"/>
      <c r="AC678" s="1"/>
      <c r="AD678" s="1"/>
      <c r="AE678" s="1"/>
      <c r="AF678" s="1"/>
      <c r="AG678" s="1"/>
      <c r="AZ678" s="3"/>
      <c r="BB678" s="1"/>
    </row>
    <row r="679" spans="1:54" x14ac:dyDescent="0.25">
      <c r="A679" t="s">
        <v>375</v>
      </c>
      <c r="B679" t="s">
        <v>19</v>
      </c>
      <c r="E679" s="1"/>
      <c r="F679" s="1"/>
      <c r="G679" s="1"/>
      <c r="K679" s="1"/>
      <c r="L679" s="1"/>
      <c r="S679" s="1"/>
      <c r="T679" s="1"/>
      <c r="W679" s="1"/>
      <c r="X679" s="1"/>
      <c r="Y679" s="1"/>
      <c r="Z679" s="2"/>
      <c r="AA679" s="2"/>
      <c r="AB679" s="1"/>
      <c r="AC679" s="1"/>
      <c r="AD679" s="1"/>
      <c r="AE679" s="1"/>
      <c r="AF679" s="1"/>
      <c r="AG679" s="1"/>
      <c r="AZ679" s="3"/>
      <c r="BB679" s="1"/>
    </row>
    <row r="680" spans="1:54" x14ac:dyDescent="0.25">
      <c r="A680" t="s">
        <v>376</v>
      </c>
      <c r="B680" t="s">
        <v>19</v>
      </c>
      <c r="E680" s="1"/>
      <c r="F680" s="1"/>
      <c r="G680" s="1"/>
      <c r="K680" s="1"/>
      <c r="L680" s="1"/>
      <c r="S680" s="1"/>
      <c r="T680" s="1"/>
      <c r="W680" s="1"/>
      <c r="X680" s="1"/>
      <c r="Y680" s="1"/>
      <c r="Z680" s="2"/>
      <c r="AA680" s="2"/>
      <c r="AB680" s="1"/>
      <c r="AC680" s="1"/>
      <c r="AD680" s="1"/>
      <c r="AE680" s="1"/>
      <c r="AF680" s="1"/>
      <c r="AG680" s="1"/>
      <c r="AZ680" s="3"/>
      <c r="BB680" s="1"/>
    </row>
    <row r="681" spans="1:54" x14ac:dyDescent="0.25">
      <c r="A681" t="s">
        <v>377</v>
      </c>
      <c r="B681" t="s">
        <v>19</v>
      </c>
      <c r="E681" s="1"/>
      <c r="F681" s="1"/>
      <c r="G681" s="1"/>
      <c r="K681" s="1"/>
      <c r="L681" s="1"/>
      <c r="S681" s="1"/>
      <c r="T681" s="1"/>
      <c r="W681" s="1"/>
      <c r="X681" s="1"/>
      <c r="Y681" s="1"/>
      <c r="Z681" s="2"/>
      <c r="AA681" s="2"/>
      <c r="AB681" s="1"/>
      <c r="AC681" s="1"/>
      <c r="AD681" s="1"/>
      <c r="AE681" s="1"/>
      <c r="AF681" s="1"/>
      <c r="AG681" s="1"/>
      <c r="AZ681" s="3"/>
      <c r="BB681" s="1"/>
    </row>
    <row r="682" spans="1:54" x14ac:dyDescent="0.25">
      <c r="A682" t="s">
        <v>378</v>
      </c>
      <c r="B682" t="s">
        <v>19</v>
      </c>
      <c r="E682" s="1"/>
      <c r="F682" s="1"/>
      <c r="G682" s="1"/>
      <c r="K682" s="1"/>
      <c r="L682" s="1"/>
      <c r="S682" s="1"/>
      <c r="T682" s="1"/>
      <c r="W682" s="1"/>
      <c r="X682" s="1"/>
      <c r="Y682" s="1"/>
      <c r="Z682" s="2"/>
      <c r="AA682" s="2"/>
      <c r="AB682" s="1"/>
      <c r="AC682" s="1"/>
      <c r="AD682" s="1"/>
      <c r="AE682" s="1"/>
      <c r="AF682" s="1"/>
      <c r="AG682" s="1"/>
      <c r="AZ682" s="3"/>
      <c r="BB682" s="1"/>
    </row>
    <row r="683" spans="1:54" x14ac:dyDescent="0.25">
      <c r="A683" t="s">
        <v>379</v>
      </c>
      <c r="B683" t="s">
        <v>19</v>
      </c>
      <c r="E683" s="1"/>
      <c r="F683" s="1"/>
      <c r="G683" s="1"/>
      <c r="K683" s="1"/>
      <c r="L683" s="1"/>
      <c r="S683" s="1"/>
      <c r="T683" s="1"/>
      <c r="W683" s="1"/>
      <c r="X683" s="1"/>
      <c r="Y683" s="1"/>
      <c r="Z683" s="2"/>
      <c r="AA683" s="2"/>
      <c r="AB683" s="1"/>
      <c r="AC683" s="1"/>
      <c r="AD683" s="1"/>
      <c r="AE683" s="1"/>
      <c r="AF683" s="1"/>
      <c r="AG683" s="1"/>
      <c r="AZ683" s="3"/>
      <c r="BB683" s="1"/>
    </row>
    <row r="684" spans="1:54" x14ac:dyDescent="0.25">
      <c r="A684" t="s">
        <v>380</v>
      </c>
      <c r="B684" t="s">
        <v>19</v>
      </c>
      <c r="E684" s="1"/>
      <c r="F684" s="1"/>
      <c r="G684" s="1"/>
      <c r="K684" s="1"/>
      <c r="L684" s="1"/>
      <c r="S684" s="1"/>
      <c r="T684" s="1"/>
      <c r="W684" s="1"/>
      <c r="X684" s="1"/>
      <c r="Y684" s="1"/>
      <c r="Z684" s="2"/>
      <c r="AA684" s="2"/>
      <c r="AB684" s="1"/>
      <c r="AC684" s="1"/>
      <c r="AD684" s="1"/>
      <c r="AE684" s="1"/>
      <c r="AF684" s="1"/>
      <c r="AG684" s="1"/>
      <c r="AZ684" s="3"/>
      <c r="BB684" s="1"/>
    </row>
    <row r="685" spans="1:54" x14ac:dyDescent="0.25">
      <c r="A685" t="s">
        <v>381</v>
      </c>
      <c r="B685" t="s">
        <v>19</v>
      </c>
      <c r="E685" s="1"/>
      <c r="F685" s="1"/>
      <c r="G685" s="1"/>
      <c r="K685" s="1"/>
      <c r="L685" s="1"/>
      <c r="S685" s="1"/>
      <c r="T685" s="1"/>
      <c r="W685" s="1"/>
      <c r="X685" s="1"/>
      <c r="Y685" s="1"/>
      <c r="Z685" s="2"/>
      <c r="AA685" s="2"/>
      <c r="AB685" s="1"/>
      <c r="AC685" s="1"/>
      <c r="AD685" s="1"/>
      <c r="AE685" s="1"/>
      <c r="AF685" s="1"/>
      <c r="AG685" s="1"/>
      <c r="AZ685" s="3"/>
      <c r="BB685" s="1"/>
    </row>
    <row r="686" spans="1:54" x14ac:dyDescent="0.25">
      <c r="A686" t="s">
        <v>382</v>
      </c>
      <c r="B686" t="s">
        <v>19</v>
      </c>
      <c r="E686" s="1"/>
      <c r="F686" s="1"/>
      <c r="G686" s="1"/>
      <c r="K686" s="1"/>
      <c r="L686" s="1"/>
      <c r="S686" s="1"/>
      <c r="T686" s="1"/>
      <c r="W686" s="1"/>
      <c r="X686" s="1"/>
      <c r="Y686" s="1"/>
      <c r="Z686" s="2"/>
      <c r="AA686" s="2"/>
      <c r="AB686" s="1"/>
      <c r="AC686" s="1"/>
      <c r="AD686" s="1"/>
      <c r="AE686" s="1"/>
      <c r="AF686" s="1"/>
      <c r="AG686" s="1"/>
      <c r="AZ686" s="3"/>
      <c r="BB686" s="1"/>
    </row>
    <row r="687" spans="1:54" x14ac:dyDescent="0.25">
      <c r="A687" t="s">
        <v>383</v>
      </c>
      <c r="B687" t="s">
        <v>19</v>
      </c>
      <c r="E687" s="1"/>
      <c r="F687" s="1"/>
      <c r="G687" s="1"/>
      <c r="K687" s="1"/>
      <c r="L687" s="1"/>
      <c r="S687" s="1"/>
      <c r="T687" s="1"/>
      <c r="W687" s="1"/>
      <c r="X687" s="1"/>
      <c r="Y687" s="1"/>
      <c r="Z687" s="2"/>
      <c r="AA687" s="2"/>
      <c r="AB687" s="1"/>
      <c r="AC687" s="1"/>
      <c r="AD687" s="1"/>
      <c r="AE687" s="1"/>
      <c r="AF687" s="1"/>
      <c r="AG687" s="1"/>
      <c r="AZ687" s="3"/>
      <c r="BB687" s="1"/>
    </row>
    <row r="688" spans="1:54" x14ac:dyDescent="0.25">
      <c r="A688" t="s">
        <v>384</v>
      </c>
      <c r="B688" t="s">
        <v>19</v>
      </c>
      <c r="E688" s="1"/>
      <c r="F688" s="1"/>
      <c r="G688" s="1"/>
      <c r="K688" s="1"/>
      <c r="L688" s="1"/>
      <c r="S688" s="1"/>
      <c r="T688" s="1"/>
      <c r="W688" s="1"/>
      <c r="X688" s="1"/>
      <c r="Y688" s="1"/>
      <c r="Z688" s="2"/>
      <c r="AA688" s="2"/>
      <c r="AB688" s="1"/>
      <c r="AC688" s="1"/>
      <c r="AD688" s="1"/>
      <c r="AE688" s="1"/>
      <c r="AF688" s="1"/>
      <c r="AG688" s="1"/>
      <c r="AZ688" s="3"/>
      <c r="BB688" s="1"/>
    </row>
    <row r="689" spans="1:54" x14ac:dyDescent="0.25">
      <c r="A689" t="s">
        <v>385</v>
      </c>
      <c r="B689" t="s">
        <v>19</v>
      </c>
      <c r="E689" s="1"/>
      <c r="F689" s="1"/>
      <c r="G689" s="1"/>
      <c r="K689" s="1"/>
      <c r="L689" s="1"/>
      <c r="S689" s="1"/>
      <c r="T689" s="1"/>
      <c r="W689" s="1"/>
      <c r="X689" s="1"/>
      <c r="Y689" s="1"/>
      <c r="Z689" s="2"/>
      <c r="AA689" s="2"/>
      <c r="AB689" s="1"/>
      <c r="AC689" s="1"/>
      <c r="AD689" s="1"/>
      <c r="AE689" s="1"/>
      <c r="AF689" s="1"/>
      <c r="AG689" s="1"/>
      <c r="AZ689" s="3"/>
      <c r="BB689" s="1"/>
    </row>
    <row r="690" spans="1:54" x14ac:dyDescent="0.25">
      <c r="A690" t="s">
        <v>386</v>
      </c>
      <c r="B690" t="s">
        <v>19</v>
      </c>
      <c r="E690" s="1"/>
      <c r="F690" s="1"/>
      <c r="G690" s="1"/>
      <c r="K690" s="1"/>
      <c r="L690" s="1"/>
      <c r="S690" s="1"/>
      <c r="T690" s="1"/>
      <c r="W690" s="1"/>
      <c r="X690" s="1"/>
      <c r="Y690" s="1"/>
      <c r="Z690" s="2"/>
      <c r="AA690" s="2"/>
      <c r="AB690" s="1"/>
      <c r="AC690" s="1"/>
      <c r="AD690" s="1"/>
      <c r="AE690" s="1"/>
      <c r="AF690" s="1"/>
      <c r="AG690" s="1"/>
      <c r="AZ690" s="3"/>
      <c r="BB690" s="1"/>
    </row>
    <row r="691" spans="1:54" x14ac:dyDescent="0.25">
      <c r="A691" t="s">
        <v>387</v>
      </c>
      <c r="B691" t="s">
        <v>19</v>
      </c>
      <c r="E691" s="1"/>
      <c r="F691" s="1"/>
      <c r="G691" s="1"/>
      <c r="K691" s="1"/>
      <c r="L691" s="1"/>
      <c r="S691" s="1"/>
      <c r="T691" s="1"/>
      <c r="W691" s="1"/>
      <c r="X691" s="1"/>
      <c r="Y691" s="1"/>
      <c r="Z691" s="2"/>
      <c r="AA691" s="2"/>
      <c r="AB691" s="1"/>
      <c r="AC691" s="1"/>
      <c r="AD691" s="1"/>
      <c r="AE691" s="1"/>
      <c r="AF691" s="1"/>
      <c r="AG691" s="1"/>
      <c r="AZ691" s="3"/>
      <c r="BB691" s="1"/>
    </row>
    <row r="692" spans="1:54" x14ac:dyDescent="0.25">
      <c r="A692" t="s">
        <v>388</v>
      </c>
      <c r="B692" t="s">
        <v>19</v>
      </c>
      <c r="E692" s="1"/>
      <c r="F692" s="1"/>
      <c r="G692" s="1"/>
      <c r="K692" s="1"/>
      <c r="L692" s="1"/>
      <c r="S692" s="1"/>
      <c r="T692" s="1"/>
      <c r="W692" s="1"/>
      <c r="X692" s="1"/>
      <c r="Y692" s="1"/>
      <c r="Z692" s="2"/>
      <c r="AA692" s="2"/>
      <c r="AB692" s="1"/>
      <c r="AC692" s="1"/>
      <c r="AD692" s="1"/>
      <c r="AE692" s="1"/>
      <c r="AF692" s="1"/>
      <c r="AG692" s="1"/>
      <c r="AZ692" s="3"/>
      <c r="BB692" s="1"/>
    </row>
    <row r="693" spans="1:54" x14ac:dyDescent="0.25">
      <c r="A693" t="s">
        <v>389</v>
      </c>
      <c r="B693" t="s">
        <v>19</v>
      </c>
      <c r="E693" s="1"/>
      <c r="F693" s="1"/>
      <c r="G693" s="1"/>
      <c r="K693" s="1"/>
      <c r="L693" s="1"/>
      <c r="S693" s="1"/>
      <c r="T693" s="1"/>
      <c r="W693" s="1"/>
      <c r="X693" s="1"/>
      <c r="Y693" s="1"/>
      <c r="Z693" s="2"/>
      <c r="AA693" s="2"/>
      <c r="AB693" s="1"/>
      <c r="AC693" s="1"/>
      <c r="AD693" s="1"/>
      <c r="AE693" s="1"/>
      <c r="AF693" s="1"/>
      <c r="AG693" s="1"/>
      <c r="AZ693" s="3"/>
      <c r="BB693" s="1"/>
    </row>
    <row r="694" spans="1:54" x14ac:dyDescent="0.25">
      <c r="A694" t="s">
        <v>390</v>
      </c>
      <c r="B694" t="s">
        <v>19</v>
      </c>
      <c r="E694" s="1"/>
      <c r="F694" s="1"/>
      <c r="G694" s="1"/>
      <c r="K694" s="1"/>
      <c r="L694" s="1"/>
      <c r="S694" s="1"/>
      <c r="T694" s="1"/>
      <c r="W694" s="1"/>
      <c r="X694" s="1"/>
      <c r="Y694" s="1"/>
      <c r="Z694" s="2"/>
      <c r="AA694" s="2"/>
      <c r="AB694" s="1"/>
      <c r="AC694" s="1"/>
      <c r="AD694" s="1"/>
      <c r="AE694" s="1"/>
      <c r="AF694" s="1"/>
      <c r="AG694" s="1"/>
      <c r="AZ694" s="3"/>
      <c r="BB694" s="1"/>
    </row>
    <row r="695" spans="1:54" x14ac:dyDescent="0.25">
      <c r="A695" t="s">
        <v>391</v>
      </c>
      <c r="B695" t="s">
        <v>19</v>
      </c>
      <c r="E695" s="1"/>
      <c r="F695" s="1"/>
      <c r="G695" s="1"/>
      <c r="K695" s="1"/>
      <c r="L695" s="1"/>
      <c r="S695" s="1"/>
      <c r="T695" s="1"/>
      <c r="W695" s="1"/>
      <c r="X695" s="1"/>
      <c r="Y695" s="1"/>
      <c r="Z695" s="2"/>
      <c r="AA695" s="2"/>
      <c r="AB695" s="1"/>
      <c r="AC695" s="1"/>
      <c r="AD695" s="1"/>
      <c r="AE695" s="1"/>
      <c r="AF695" s="1"/>
      <c r="AG695" s="1"/>
      <c r="AZ695" s="3"/>
      <c r="BB695" s="1"/>
    </row>
    <row r="696" spans="1:54" x14ac:dyDescent="0.25">
      <c r="A696" t="s">
        <v>392</v>
      </c>
      <c r="B696" t="s">
        <v>19</v>
      </c>
      <c r="E696" s="1"/>
      <c r="F696" s="1"/>
      <c r="G696" s="1"/>
      <c r="K696" s="1"/>
      <c r="L696" s="1"/>
      <c r="S696" s="1"/>
      <c r="T696" s="1"/>
      <c r="W696" s="1"/>
      <c r="X696" s="1"/>
      <c r="Y696" s="1"/>
      <c r="Z696" s="2"/>
      <c r="AA696" s="2"/>
      <c r="AB696" s="1"/>
      <c r="AC696" s="1"/>
      <c r="AD696" s="1"/>
      <c r="AE696" s="1"/>
      <c r="AF696" s="1"/>
      <c r="AG696" s="1"/>
      <c r="AZ696" s="3"/>
      <c r="BB696" s="1"/>
    </row>
    <row r="697" spans="1:54" x14ac:dyDescent="0.25">
      <c r="A697" t="s">
        <v>393</v>
      </c>
      <c r="B697" t="s">
        <v>19</v>
      </c>
      <c r="E697" s="1"/>
      <c r="F697" s="1"/>
      <c r="G697" s="1"/>
      <c r="K697" s="1"/>
      <c r="L697" s="1"/>
      <c r="S697" s="1"/>
      <c r="T697" s="1"/>
      <c r="W697" s="1"/>
      <c r="X697" s="1"/>
      <c r="Y697" s="1"/>
      <c r="Z697" s="2"/>
      <c r="AA697" s="2"/>
      <c r="AB697" s="1"/>
      <c r="AC697" s="1"/>
      <c r="AD697" s="1"/>
      <c r="AE697" s="1"/>
      <c r="AF697" s="1"/>
      <c r="AG697" s="1"/>
      <c r="AZ697" s="3"/>
      <c r="BB697" s="1"/>
    </row>
    <row r="698" spans="1:54" x14ac:dyDescent="0.25">
      <c r="A698" t="s">
        <v>394</v>
      </c>
      <c r="B698" t="s">
        <v>19</v>
      </c>
      <c r="E698" s="1"/>
      <c r="F698" s="1"/>
      <c r="G698" s="1"/>
      <c r="K698" s="1"/>
      <c r="L698" s="1"/>
      <c r="S698" s="1"/>
      <c r="T698" s="1"/>
      <c r="W698" s="1"/>
      <c r="X698" s="1"/>
      <c r="Y698" s="1"/>
      <c r="Z698" s="2"/>
      <c r="AA698" s="2"/>
      <c r="AB698" s="1"/>
      <c r="AC698" s="1"/>
      <c r="AD698" s="1"/>
      <c r="AE698" s="1"/>
      <c r="AF698" s="1"/>
      <c r="AG698" s="1"/>
      <c r="AZ698" s="3"/>
      <c r="BB698" s="1"/>
    </row>
    <row r="699" spans="1:54" x14ac:dyDescent="0.25">
      <c r="A699" t="s">
        <v>395</v>
      </c>
      <c r="B699" t="s">
        <v>19</v>
      </c>
      <c r="E699" s="1"/>
      <c r="F699" s="1"/>
      <c r="G699" s="1"/>
      <c r="K699" s="1"/>
      <c r="L699" s="1"/>
      <c r="S699" s="1"/>
      <c r="T699" s="1"/>
      <c r="W699" s="1"/>
      <c r="X699" s="1"/>
      <c r="Y699" s="1"/>
      <c r="Z699" s="2"/>
      <c r="AA699" s="2"/>
      <c r="AB699" s="1"/>
      <c r="AC699" s="1"/>
      <c r="AD699" s="1"/>
      <c r="AE699" s="1"/>
      <c r="AF699" s="1"/>
      <c r="AG699" s="1"/>
      <c r="AZ699" s="3"/>
      <c r="BB699" s="1"/>
    </row>
    <row r="700" spans="1:54" x14ac:dyDescent="0.25">
      <c r="A700" t="s">
        <v>396</v>
      </c>
      <c r="B700" t="s">
        <v>19</v>
      </c>
      <c r="E700" s="1"/>
      <c r="F700" s="1"/>
      <c r="G700" s="1"/>
      <c r="K700" s="1"/>
      <c r="L700" s="1"/>
      <c r="S700" s="1"/>
      <c r="T700" s="1"/>
      <c r="W700" s="1"/>
      <c r="X700" s="1"/>
      <c r="Y700" s="1"/>
      <c r="Z700" s="2"/>
      <c r="AA700" s="2"/>
      <c r="AB700" s="1"/>
      <c r="AC700" s="1"/>
      <c r="AD700" s="1"/>
      <c r="AE700" s="1"/>
      <c r="AF700" s="1"/>
      <c r="AG700" s="1"/>
      <c r="AZ700" s="3"/>
      <c r="BB700" s="1"/>
    </row>
    <row r="701" spans="1:54" x14ac:dyDescent="0.25">
      <c r="A701" t="s">
        <v>397</v>
      </c>
      <c r="B701" t="s">
        <v>19</v>
      </c>
      <c r="E701" s="1"/>
      <c r="F701" s="1"/>
      <c r="G701" s="1"/>
      <c r="K701" s="1"/>
      <c r="L701" s="1"/>
      <c r="S701" s="1"/>
      <c r="T701" s="1"/>
      <c r="W701" s="1"/>
      <c r="X701" s="1"/>
      <c r="Y701" s="1"/>
      <c r="Z701" s="2"/>
      <c r="AA701" s="2"/>
      <c r="AB701" s="1"/>
      <c r="AC701" s="1"/>
      <c r="AD701" s="1"/>
      <c r="AE701" s="1"/>
      <c r="AF701" s="1"/>
      <c r="AG701" s="1"/>
      <c r="AZ701" s="3"/>
      <c r="BB701" s="1"/>
    </row>
    <row r="702" spans="1:54" x14ac:dyDescent="0.25">
      <c r="A702" t="s">
        <v>398</v>
      </c>
      <c r="B702" t="s">
        <v>19</v>
      </c>
      <c r="E702" s="1"/>
      <c r="F702" s="1"/>
      <c r="G702" s="1"/>
      <c r="K702" s="1"/>
      <c r="L702" s="1"/>
      <c r="S702" s="1"/>
      <c r="T702" s="1"/>
      <c r="W702" s="1"/>
      <c r="X702" s="1"/>
      <c r="Y702" s="1"/>
      <c r="Z702" s="2"/>
      <c r="AA702" s="2"/>
      <c r="AB702" s="1"/>
      <c r="AC702" s="1"/>
      <c r="AD702" s="1"/>
      <c r="AE702" s="1"/>
      <c r="AF702" s="1"/>
      <c r="AG702" s="1"/>
      <c r="AZ702" s="3"/>
      <c r="BB702" s="1"/>
    </row>
    <row r="703" spans="1:54" x14ac:dyDescent="0.25">
      <c r="A703" t="s">
        <v>399</v>
      </c>
      <c r="B703" t="s">
        <v>19</v>
      </c>
      <c r="E703" s="1"/>
      <c r="F703" s="1"/>
      <c r="G703" s="1"/>
      <c r="K703" s="1"/>
      <c r="L703" s="1"/>
      <c r="S703" s="1"/>
      <c r="T703" s="1"/>
      <c r="W703" s="1"/>
      <c r="X703" s="1"/>
      <c r="Y703" s="1"/>
      <c r="Z703" s="2"/>
      <c r="AA703" s="2"/>
      <c r="AB703" s="1"/>
      <c r="AC703" s="1"/>
      <c r="AD703" s="1"/>
      <c r="AE703" s="1"/>
      <c r="AF703" s="1"/>
      <c r="AG703" s="1"/>
      <c r="AZ703" s="3"/>
      <c r="BB703" s="1"/>
    </row>
    <row r="704" spans="1:54" x14ac:dyDescent="0.25">
      <c r="A704" t="s">
        <v>400</v>
      </c>
      <c r="B704" t="s">
        <v>19</v>
      </c>
      <c r="E704" s="1"/>
      <c r="F704" s="1"/>
      <c r="G704" s="1"/>
      <c r="K704" s="1"/>
      <c r="L704" s="1"/>
      <c r="S704" s="1"/>
      <c r="T704" s="1"/>
      <c r="W704" s="1"/>
      <c r="X704" s="1"/>
      <c r="Y704" s="1"/>
      <c r="Z704" s="2"/>
      <c r="AA704" s="2"/>
      <c r="AB704" s="1"/>
      <c r="AC704" s="1"/>
      <c r="AD704" s="1"/>
      <c r="AE704" s="1"/>
      <c r="AF704" s="1"/>
      <c r="AG704" s="1"/>
      <c r="AZ704" s="3"/>
      <c r="BB704" s="1"/>
    </row>
    <row r="705" spans="1:54" x14ac:dyDescent="0.25">
      <c r="A705" t="s">
        <v>401</v>
      </c>
      <c r="B705" t="s">
        <v>19</v>
      </c>
      <c r="E705" s="1"/>
      <c r="F705" s="1"/>
      <c r="G705" s="1"/>
      <c r="K705" s="1"/>
      <c r="L705" s="1"/>
      <c r="S705" s="1"/>
      <c r="T705" s="1"/>
      <c r="W705" s="1"/>
      <c r="X705" s="1"/>
      <c r="Y705" s="1"/>
      <c r="Z705" s="2"/>
      <c r="AA705" s="2"/>
      <c r="AB705" s="1"/>
      <c r="AC705" s="1"/>
      <c r="AD705" s="1"/>
      <c r="AE705" s="1"/>
      <c r="AF705" s="1"/>
      <c r="AG705" s="1"/>
      <c r="AZ705" s="3"/>
      <c r="BB705" s="1"/>
    </row>
    <row r="706" spans="1:54" x14ac:dyDescent="0.25">
      <c r="A706" t="s">
        <v>402</v>
      </c>
      <c r="B706" t="s">
        <v>19</v>
      </c>
      <c r="E706" s="1"/>
      <c r="F706" s="1"/>
      <c r="G706" s="1"/>
      <c r="K706" s="1"/>
      <c r="L706" s="1"/>
      <c r="S706" s="1"/>
      <c r="T706" s="1"/>
      <c r="W706" s="1"/>
      <c r="X706" s="1"/>
      <c r="Y706" s="1"/>
      <c r="Z706" s="2"/>
      <c r="AA706" s="2"/>
      <c r="AB706" s="1"/>
      <c r="AC706" s="1"/>
      <c r="AD706" s="1"/>
      <c r="AE706" s="1"/>
      <c r="AF706" s="1"/>
      <c r="AG706" s="1"/>
      <c r="AZ706" s="3"/>
      <c r="BB706" s="1"/>
    </row>
    <row r="707" spans="1:54" x14ac:dyDescent="0.25">
      <c r="A707" t="s">
        <v>403</v>
      </c>
      <c r="B707" t="s">
        <v>19</v>
      </c>
      <c r="E707" s="1"/>
      <c r="F707" s="1"/>
      <c r="G707" s="1"/>
      <c r="K707" s="1"/>
      <c r="L707" s="1"/>
      <c r="S707" s="1"/>
      <c r="T707" s="1"/>
      <c r="W707" s="1"/>
      <c r="X707" s="1"/>
      <c r="Y707" s="1"/>
      <c r="Z707" s="2"/>
      <c r="AA707" s="2"/>
      <c r="AB707" s="1"/>
      <c r="AC707" s="1"/>
      <c r="AD707" s="1"/>
      <c r="AE707" s="1"/>
      <c r="AF707" s="1"/>
      <c r="AG707" s="1"/>
      <c r="AZ707" s="3"/>
      <c r="BB707" s="1"/>
    </row>
    <row r="708" spans="1:54" x14ac:dyDescent="0.25">
      <c r="A708" t="s">
        <v>404</v>
      </c>
      <c r="B708" t="s">
        <v>405</v>
      </c>
      <c r="E708" s="1"/>
      <c r="F708" s="1"/>
      <c r="G708" s="1"/>
      <c r="K708" s="1"/>
      <c r="L708" s="1"/>
      <c r="S708" s="1"/>
      <c r="T708" s="1"/>
      <c r="W708" s="1"/>
      <c r="X708" s="1"/>
      <c r="Y708" s="1"/>
      <c r="Z708" s="2"/>
      <c r="AA708" s="2"/>
      <c r="AB708" s="1"/>
      <c r="AC708" s="1"/>
      <c r="AD708" s="1"/>
      <c r="AE708" s="1"/>
      <c r="AF708" s="1"/>
      <c r="AG708" s="1"/>
      <c r="AZ708" s="3"/>
      <c r="BB708" s="1"/>
    </row>
    <row r="709" spans="1:54" x14ac:dyDescent="0.25">
      <c r="A709" t="s">
        <v>406</v>
      </c>
      <c r="B709" t="s">
        <v>405</v>
      </c>
      <c r="E709" s="1"/>
      <c r="F709" s="1"/>
      <c r="G709" s="1"/>
      <c r="K709" s="1"/>
      <c r="L709" s="1"/>
      <c r="S709" s="1"/>
      <c r="T709" s="1"/>
      <c r="W709" s="1"/>
      <c r="X709" s="1"/>
      <c r="Y709" s="1"/>
      <c r="Z709" s="2"/>
      <c r="AA709" s="2"/>
      <c r="AB709" s="1"/>
      <c r="AC709" s="1"/>
      <c r="AD709" s="1"/>
      <c r="AE709" s="1"/>
      <c r="AF709" s="1"/>
      <c r="AG709" s="1"/>
      <c r="AZ709" s="3"/>
      <c r="BB709" s="1"/>
    </row>
    <row r="710" spans="1:54" x14ac:dyDescent="0.25">
      <c r="A710" t="s">
        <v>407</v>
      </c>
      <c r="B710" t="s">
        <v>405</v>
      </c>
      <c r="E710" s="1"/>
      <c r="F710" s="1"/>
      <c r="G710" s="1"/>
      <c r="K710" s="1"/>
      <c r="L710" s="1"/>
      <c r="S710" s="1"/>
      <c r="T710" s="1"/>
      <c r="W710" s="1"/>
      <c r="X710" s="1"/>
      <c r="Y710" s="1"/>
      <c r="Z710" s="2"/>
      <c r="AA710" s="2"/>
      <c r="AB710" s="1"/>
      <c r="AC710" s="1"/>
      <c r="AD710" s="1"/>
      <c r="AE710" s="1"/>
      <c r="AF710" s="1"/>
      <c r="AG710" s="1"/>
      <c r="AZ710" s="3"/>
      <c r="BB710" s="1"/>
    </row>
    <row r="711" spans="1:54" x14ac:dyDescent="0.25">
      <c r="A711" t="s">
        <v>408</v>
      </c>
      <c r="B711" t="s">
        <v>405</v>
      </c>
      <c r="E711" s="1"/>
      <c r="F711" s="1"/>
      <c r="G711" s="1"/>
      <c r="K711" s="1"/>
      <c r="L711" s="1"/>
      <c r="S711" s="1"/>
      <c r="T711" s="1"/>
      <c r="W711" s="1"/>
      <c r="X711" s="1"/>
      <c r="Y711" s="1"/>
      <c r="Z711" s="2"/>
      <c r="AA711" s="2"/>
      <c r="AB711" s="1"/>
      <c r="AC711" s="1"/>
      <c r="AD711" s="1"/>
      <c r="AE711" s="1"/>
      <c r="AF711" s="1"/>
      <c r="AG711" s="1"/>
      <c r="AZ711" s="3"/>
      <c r="BB711" s="1"/>
    </row>
    <row r="712" spans="1:54" x14ac:dyDescent="0.25">
      <c r="A712" t="s">
        <v>409</v>
      </c>
      <c r="B712" t="s">
        <v>405</v>
      </c>
      <c r="E712" s="1"/>
      <c r="F712" s="1"/>
      <c r="G712" s="1"/>
      <c r="K712" s="1"/>
      <c r="L712" s="1"/>
      <c r="S712" s="1"/>
      <c r="T712" s="1"/>
      <c r="W712" s="1"/>
      <c r="X712" s="1"/>
      <c r="Y712" s="1"/>
      <c r="Z712" s="2"/>
      <c r="AA712" s="2"/>
      <c r="AB712" s="1"/>
      <c r="AC712" s="1"/>
      <c r="AD712" s="1"/>
      <c r="AE712" s="1"/>
      <c r="AF712" s="1"/>
      <c r="AG712" s="1"/>
      <c r="AZ712" s="3"/>
      <c r="BB712" s="1"/>
    </row>
    <row r="713" spans="1:54" x14ac:dyDescent="0.25">
      <c r="A713" t="s">
        <v>410</v>
      </c>
      <c r="B713" t="s">
        <v>405</v>
      </c>
      <c r="E713" s="1"/>
      <c r="F713" s="1"/>
      <c r="G713" s="1"/>
      <c r="K713" s="1"/>
      <c r="L713" s="1"/>
      <c r="S713" s="1"/>
      <c r="T713" s="1"/>
      <c r="W713" s="1"/>
      <c r="X713" s="1"/>
      <c r="Y713" s="1"/>
      <c r="Z713" s="2"/>
      <c r="AA713" s="2"/>
      <c r="AB713" s="1"/>
      <c r="AC713" s="1"/>
      <c r="AD713" s="1"/>
      <c r="AE713" s="1"/>
      <c r="AF713" s="1"/>
      <c r="AG713" s="1"/>
      <c r="AZ713" s="3"/>
      <c r="BB713" s="1"/>
    </row>
    <row r="714" spans="1:54" x14ac:dyDescent="0.25">
      <c r="A714" t="s">
        <v>411</v>
      </c>
      <c r="B714" t="s">
        <v>405</v>
      </c>
      <c r="E714" s="1"/>
      <c r="F714" s="1"/>
      <c r="G714" s="1"/>
      <c r="K714" s="1"/>
      <c r="L714" s="1"/>
      <c r="S714" s="1"/>
      <c r="T714" s="1"/>
      <c r="W714" s="1"/>
      <c r="X714" s="1"/>
      <c r="Y714" s="1"/>
      <c r="Z714" s="2"/>
      <c r="AA714" s="2"/>
      <c r="AB714" s="1"/>
      <c r="AC714" s="1"/>
      <c r="AD714" s="1"/>
      <c r="AE714" s="1"/>
      <c r="AF714" s="1"/>
      <c r="AG714" s="1"/>
      <c r="AZ714" s="3"/>
      <c r="BB714" s="1"/>
    </row>
    <row r="715" spans="1:54" x14ac:dyDescent="0.25">
      <c r="A715" t="s">
        <v>412</v>
      </c>
      <c r="B715" t="s">
        <v>405</v>
      </c>
      <c r="E715" s="1"/>
      <c r="F715" s="1"/>
      <c r="G715" s="1"/>
      <c r="K715" s="1"/>
      <c r="L715" s="1"/>
      <c r="S715" s="1"/>
      <c r="T715" s="1"/>
      <c r="W715" s="1"/>
      <c r="X715" s="1"/>
      <c r="Y715" s="1"/>
      <c r="Z715" s="2"/>
      <c r="AA715" s="2"/>
      <c r="AB715" s="1"/>
      <c r="AC715" s="1"/>
      <c r="AD715" s="1"/>
      <c r="AE715" s="1"/>
      <c r="AF715" s="1"/>
      <c r="AG715" s="1"/>
      <c r="AZ715" s="3"/>
      <c r="BB715" s="1"/>
    </row>
    <row r="716" spans="1:54" x14ac:dyDescent="0.25">
      <c r="A716" t="s">
        <v>413</v>
      </c>
      <c r="B716" t="s">
        <v>414</v>
      </c>
      <c r="E716" s="1"/>
      <c r="F716" s="1"/>
      <c r="G716" s="1"/>
      <c r="K716" s="1"/>
      <c r="L716" s="1"/>
      <c r="S716" s="1"/>
      <c r="T716" s="1"/>
      <c r="W716" s="1"/>
      <c r="X716" s="1"/>
      <c r="Y716" s="1"/>
      <c r="Z716" s="2"/>
      <c r="AA716" s="2"/>
      <c r="AB716" s="1"/>
      <c r="AC716" s="1"/>
      <c r="AD716" s="1"/>
      <c r="AE716" s="1"/>
      <c r="AF716" s="1"/>
      <c r="AG716" s="1"/>
      <c r="AZ716" s="3"/>
      <c r="BB716" s="1"/>
    </row>
    <row r="717" spans="1:54" x14ac:dyDescent="0.25">
      <c r="A717" t="s">
        <v>415</v>
      </c>
      <c r="B717" t="s">
        <v>414</v>
      </c>
      <c r="E717" s="1"/>
      <c r="F717" s="1"/>
      <c r="G717" s="1"/>
      <c r="K717" s="1"/>
      <c r="L717" s="1"/>
      <c r="S717" s="1"/>
      <c r="T717" s="1"/>
      <c r="W717" s="1"/>
      <c r="X717" s="1"/>
      <c r="Y717" s="1"/>
      <c r="Z717" s="2"/>
      <c r="AA717" s="2"/>
      <c r="AB717" s="1"/>
      <c r="AC717" s="1"/>
      <c r="AD717" s="1"/>
      <c r="AE717" s="1"/>
      <c r="AF717" s="1"/>
      <c r="AG717" s="1"/>
      <c r="AZ717" s="3"/>
      <c r="BB717" s="1"/>
    </row>
    <row r="718" spans="1:54" x14ac:dyDescent="0.25">
      <c r="A718" t="s">
        <v>416</v>
      </c>
      <c r="B718" t="s">
        <v>414</v>
      </c>
      <c r="E718" s="1"/>
      <c r="F718" s="1"/>
      <c r="G718" s="1"/>
      <c r="K718" s="1"/>
      <c r="L718" s="1"/>
      <c r="S718" s="1"/>
      <c r="T718" s="1"/>
      <c r="W718" s="1"/>
      <c r="X718" s="1"/>
      <c r="Y718" s="1"/>
      <c r="Z718" s="2"/>
      <c r="AA718" s="2"/>
      <c r="AB718" s="1"/>
      <c r="AC718" s="1"/>
      <c r="AD718" s="1"/>
      <c r="AE718" s="1"/>
      <c r="AF718" s="1"/>
      <c r="AG718" s="1"/>
      <c r="AZ718" s="3"/>
      <c r="BB718" s="1"/>
    </row>
    <row r="719" spans="1:54" x14ac:dyDescent="0.25">
      <c r="A719" t="s">
        <v>417</v>
      </c>
      <c r="B719" t="s">
        <v>414</v>
      </c>
      <c r="E719" s="1"/>
      <c r="F719" s="1"/>
      <c r="G719" s="1"/>
      <c r="K719" s="1"/>
      <c r="L719" s="1"/>
      <c r="S719" s="1"/>
      <c r="T719" s="1"/>
      <c r="W719" s="1"/>
      <c r="X719" s="1"/>
      <c r="Y719" s="1"/>
      <c r="Z719" s="2"/>
      <c r="AA719" s="2"/>
      <c r="AB719" s="1"/>
      <c r="AC719" s="1"/>
      <c r="AD719" s="1"/>
      <c r="AE719" s="1"/>
      <c r="AF719" s="1"/>
      <c r="AG719" s="1"/>
      <c r="AZ719" s="3"/>
      <c r="BB719" s="1"/>
    </row>
    <row r="720" spans="1:54" x14ac:dyDescent="0.25">
      <c r="A720" t="s">
        <v>418</v>
      </c>
      <c r="B720" t="s">
        <v>414</v>
      </c>
      <c r="E720" s="1"/>
      <c r="F720" s="1"/>
      <c r="G720" s="1"/>
      <c r="K720" s="1"/>
      <c r="L720" s="1"/>
      <c r="S720" s="1"/>
      <c r="T720" s="1"/>
      <c r="W720" s="1"/>
      <c r="X720" s="1"/>
      <c r="Y720" s="1"/>
      <c r="Z720" s="2"/>
      <c r="AA720" s="2"/>
      <c r="AB720" s="1"/>
      <c r="AC720" s="1"/>
      <c r="AD720" s="1"/>
      <c r="AE720" s="1"/>
      <c r="AF720" s="1"/>
      <c r="AG720" s="1"/>
      <c r="AZ720" s="3"/>
      <c r="BB720" s="1"/>
    </row>
    <row r="721" spans="1:54" x14ac:dyDescent="0.25">
      <c r="A721" t="s">
        <v>419</v>
      </c>
      <c r="B721" t="s">
        <v>414</v>
      </c>
      <c r="E721" s="1"/>
      <c r="F721" s="1"/>
      <c r="G721" s="1"/>
      <c r="K721" s="1"/>
      <c r="L721" s="1"/>
      <c r="S721" s="1"/>
      <c r="T721" s="1"/>
      <c r="W721" s="1"/>
      <c r="X721" s="1"/>
      <c r="Y721" s="1"/>
      <c r="Z721" s="2"/>
      <c r="AA721" s="2"/>
      <c r="AB721" s="1"/>
      <c r="AC721" s="1"/>
      <c r="AD721" s="1"/>
      <c r="AE721" s="1"/>
      <c r="AF721" s="1"/>
      <c r="AG721" s="1"/>
      <c r="AZ721" s="3"/>
      <c r="BB721" s="1"/>
    </row>
    <row r="722" spans="1:54" x14ac:dyDescent="0.25">
      <c r="A722" t="s">
        <v>420</v>
      </c>
      <c r="B722" t="s">
        <v>414</v>
      </c>
      <c r="E722" s="1"/>
      <c r="F722" s="1"/>
      <c r="G722" s="1"/>
      <c r="K722" s="1"/>
      <c r="L722" s="1"/>
      <c r="S722" s="1"/>
      <c r="T722" s="1"/>
      <c r="W722" s="1"/>
      <c r="X722" s="1"/>
      <c r="Y722" s="1"/>
      <c r="Z722" s="2"/>
      <c r="AA722" s="2"/>
      <c r="AB722" s="1"/>
      <c r="AC722" s="1"/>
      <c r="AD722" s="1"/>
      <c r="AE722" s="1"/>
      <c r="AF722" s="1"/>
      <c r="AG722" s="1"/>
      <c r="AZ722" s="3"/>
      <c r="BB722" s="1"/>
    </row>
    <row r="723" spans="1:54" x14ac:dyDescent="0.25">
      <c r="A723" t="s">
        <v>421</v>
      </c>
      <c r="B723" t="s">
        <v>414</v>
      </c>
      <c r="E723" s="1"/>
      <c r="F723" s="1"/>
      <c r="G723" s="1"/>
      <c r="K723" s="1"/>
      <c r="L723" s="1"/>
      <c r="S723" s="1"/>
      <c r="T723" s="1"/>
      <c r="W723" s="1"/>
      <c r="X723" s="1"/>
      <c r="Y723" s="1"/>
      <c r="Z723" s="2"/>
      <c r="AA723" s="2"/>
      <c r="AB723" s="1"/>
      <c r="AC723" s="1"/>
      <c r="AD723" s="1"/>
      <c r="AE723" s="1"/>
      <c r="AF723" s="1"/>
      <c r="AG723" s="1"/>
      <c r="AZ723" s="3"/>
      <c r="BB723" s="1"/>
    </row>
    <row r="724" spans="1:54" x14ac:dyDescent="0.25">
      <c r="A724" t="s">
        <v>422</v>
      </c>
      <c r="B724" t="s">
        <v>414</v>
      </c>
      <c r="E724" s="1"/>
      <c r="F724" s="1"/>
      <c r="G724" s="1"/>
      <c r="K724" s="1"/>
      <c r="L724" s="1"/>
      <c r="S724" s="1"/>
      <c r="T724" s="1"/>
      <c r="W724" s="1"/>
      <c r="X724" s="1"/>
      <c r="Y724" s="1"/>
      <c r="Z724" s="2"/>
      <c r="AA724" s="2"/>
      <c r="AB724" s="1"/>
      <c r="AC724" s="1"/>
      <c r="AD724" s="1"/>
      <c r="AE724" s="1"/>
      <c r="AF724" s="1"/>
      <c r="AG724" s="1"/>
      <c r="AZ724" s="3"/>
      <c r="BB724" s="1"/>
    </row>
    <row r="725" spans="1:54" x14ac:dyDescent="0.25">
      <c r="A725" t="s">
        <v>423</v>
      </c>
      <c r="B725" t="s">
        <v>414</v>
      </c>
      <c r="E725" s="1"/>
      <c r="F725" s="1"/>
      <c r="G725" s="1"/>
      <c r="K725" s="1"/>
      <c r="L725" s="1"/>
      <c r="S725" s="1"/>
      <c r="T725" s="1"/>
      <c r="W725" s="1"/>
      <c r="X725" s="1"/>
      <c r="Y725" s="1"/>
      <c r="Z725" s="2"/>
      <c r="AA725" s="2"/>
      <c r="AB725" s="1"/>
      <c r="AC725" s="1"/>
      <c r="AD725" s="1"/>
      <c r="AE725" s="1"/>
      <c r="AF725" s="1"/>
      <c r="AG725" s="1"/>
      <c r="AZ725" s="3"/>
      <c r="BB725" s="1"/>
    </row>
    <row r="726" spans="1:54" x14ac:dyDescent="0.25">
      <c r="A726" t="s">
        <v>424</v>
      </c>
      <c r="B726" t="s">
        <v>414</v>
      </c>
      <c r="E726" s="1"/>
      <c r="F726" s="1"/>
      <c r="G726" s="1"/>
      <c r="K726" s="1"/>
      <c r="L726" s="1"/>
      <c r="S726" s="1"/>
      <c r="T726" s="1"/>
      <c r="W726" s="1"/>
      <c r="X726" s="1"/>
      <c r="Y726" s="1"/>
      <c r="Z726" s="2"/>
      <c r="AA726" s="2"/>
      <c r="AB726" s="1"/>
      <c r="AC726" s="1"/>
      <c r="AD726" s="1"/>
      <c r="AE726" s="1"/>
      <c r="AF726" s="1"/>
      <c r="AG726" s="1"/>
      <c r="AZ726" s="3"/>
      <c r="BB726" s="1"/>
    </row>
    <row r="727" spans="1:54" x14ac:dyDescent="0.25">
      <c r="A727" t="s">
        <v>425</v>
      </c>
      <c r="B727" t="s">
        <v>414</v>
      </c>
      <c r="E727" s="1"/>
      <c r="F727" s="1"/>
      <c r="G727" s="1"/>
      <c r="K727" s="1"/>
      <c r="L727" s="1"/>
      <c r="S727" s="1"/>
      <c r="T727" s="1"/>
      <c r="W727" s="1"/>
      <c r="X727" s="1"/>
      <c r="Y727" s="1"/>
      <c r="Z727" s="2"/>
      <c r="AA727" s="2"/>
      <c r="AB727" s="1"/>
      <c r="AC727" s="1"/>
      <c r="AD727" s="1"/>
      <c r="AE727" s="1"/>
      <c r="AF727" s="1"/>
      <c r="AG727" s="1"/>
      <c r="AZ727" s="3"/>
      <c r="BB727" s="1"/>
    </row>
    <row r="728" spans="1:54" x14ac:dyDescent="0.25">
      <c r="A728" t="s">
        <v>426</v>
      </c>
      <c r="B728" t="s">
        <v>414</v>
      </c>
      <c r="E728" s="1"/>
      <c r="F728" s="1"/>
      <c r="G728" s="1"/>
      <c r="K728" s="1"/>
      <c r="L728" s="1"/>
      <c r="S728" s="1"/>
      <c r="T728" s="1"/>
      <c r="W728" s="1"/>
      <c r="X728" s="1"/>
      <c r="Y728" s="1"/>
      <c r="Z728" s="2"/>
      <c r="AA728" s="2"/>
      <c r="AB728" s="1"/>
      <c r="AC728" s="1"/>
      <c r="AD728" s="1"/>
      <c r="AE728" s="1"/>
      <c r="AF728" s="1"/>
      <c r="AG728" s="1"/>
      <c r="AZ728" s="3"/>
      <c r="BB728" s="1"/>
    </row>
    <row r="729" spans="1:54" x14ac:dyDescent="0.25">
      <c r="A729" t="s">
        <v>427</v>
      </c>
      <c r="B729" t="s">
        <v>414</v>
      </c>
      <c r="E729" s="1"/>
      <c r="F729" s="1"/>
      <c r="G729" s="1"/>
      <c r="K729" s="1"/>
      <c r="L729" s="1"/>
      <c r="S729" s="1"/>
      <c r="T729" s="1"/>
      <c r="W729" s="1"/>
      <c r="X729" s="1"/>
      <c r="Y729" s="1"/>
      <c r="Z729" s="2"/>
      <c r="AA729" s="2"/>
      <c r="AB729" s="1"/>
      <c r="AC729" s="1"/>
      <c r="AD729" s="1"/>
      <c r="AE729" s="1"/>
      <c r="AF729" s="1"/>
      <c r="AG729" s="1"/>
      <c r="AZ729" s="3"/>
      <c r="BB729" s="1"/>
    </row>
    <row r="730" spans="1:54" x14ac:dyDescent="0.25">
      <c r="A730" t="s">
        <v>428</v>
      </c>
      <c r="B730" t="s">
        <v>414</v>
      </c>
      <c r="E730" s="1"/>
      <c r="F730" s="1"/>
      <c r="G730" s="1"/>
      <c r="K730" s="1"/>
      <c r="L730" s="1"/>
      <c r="S730" s="1"/>
      <c r="T730" s="1"/>
      <c r="W730" s="1"/>
      <c r="X730" s="1"/>
      <c r="Y730" s="1"/>
      <c r="Z730" s="2"/>
      <c r="AA730" s="2"/>
      <c r="AB730" s="1"/>
      <c r="AC730" s="1"/>
      <c r="AD730" s="1"/>
      <c r="AE730" s="1"/>
      <c r="AF730" s="1"/>
      <c r="AG730" s="1"/>
      <c r="AZ730" s="3"/>
      <c r="BB730" s="1"/>
    </row>
    <row r="731" spans="1:54" x14ac:dyDescent="0.25">
      <c r="A731" t="s">
        <v>429</v>
      </c>
      <c r="B731" t="s">
        <v>414</v>
      </c>
      <c r="E731" s="1"/>
      <c r="F731" s="1"/>
      <c r="G731" s="1"/>
      <c r="K731" s="1"/>
      <c r="L731" s="1"/>
      <c r="S731" s="1"/>
      <c r="T731" s="1"/>
      <c r="W731" s="1"/>
      <c r="X731" s="1"/>
      <c r="Y731" s="1"/>
      <c r="Z731" s="2"/>
      <c r="AA731" s="2"/>
      <c r="AB731" s="1"/>
      <c r="AC731" s="1"/>
      <c r="AD731" s="1"/>
      <c r="AE731" s="1"/>
      <c r="AF731" s="1"/>
      <c r="AG731" s="1"/>
      <c r="AZ731" s="3"/>
      <c r="BB731" s="1"/>
    </row>
    <row r="732" spans="1:54" x14ac:dyDescent="0.25">
      <c r="A732" t="s">
        <v>430</v>
      </c>
      <c r="B732" t="s">
        <v>414</v>
      </c>
      <c r="E732" s="1"/>
      <c r="F732" s="1"/>
      <c r="G732" s="1"/>
      <c r="K732" s="1"/>
      <c r="L732" s="1"/>
      <c r="S732" s="1"/>
      <c r="T732" s="1"/>
      <c r="W732" s="1"/>
      <c r="X732" s="1"/>
      <c r="Y732" s="1"/>
      <c r="Z732" s="2"/>
      <c r="AA732" s="2"/>
      <c r="AB732" s="1"/>
      <c r="AC732" s="1"/>
      <c r="AD732" s="1"/>
      <c r="AE732" s="1"/>
      <c r="AF732" s="1"/>
      <c r="AG732" s="1"/>
      <c r="AZ732" s="3"/>
      <c r="BB732" s="1"/>
    </row>
    <row r="733" spans="1:54" x14ac:dyDescent="0.25">
      <c r="A733" t="s">
        <v>431</v>
      </c>
      <c r="B733" t="s">
        <v>414</v>
      </c>
      <c r="E733" s="1"/>
      <c r="F733" s="1"/>
      <c r="G733" s="1"/>
      <c r="K733" s="1"/>
      <c r="L733" s="1"/>
      <c r="S733" s="1"/>
      <c r="T733" s="1"/>
      <c r="W733" s="1"/>
      <c r="X733" s="1"/>
      <c r="Y733" s="1"/>
      <c r="Z733" s="2"/>
      <c r="AA733" s="2"/>
      <c r="AB733" s="1"/>
      <c r="AC733" s="1"/>
      <c r="AD733" s="1"/>
      <c r="AE733" s="1"/>
      <c r="AF733" s="1"/>
      <c r="AG733" s="1"/>
      <c r="AZ733" s="3"/>
      <c r="BB733" s="1"/>
    </row>
    <row r="734" spans="1:54" x14ac:dyDescent="0.25">
      <c r="A734" t="s">
        <v>432</v>
      </c>
      <c r="B734" t="s">
        <v>414</v>
      </c>
      <c r="E734" s="1"/>
      <c r="F734" s="1"/>
      <c r="G734" s="1"/>
      <c r="K734" s="1"/>
      <c r="L734" s="1"/>
      <c r="S734" s="1"/>
      <c r="T734" s="1"/>
      <c r="W734" s="1"/>
      <c r="X734" s="1"/>
      <c r="Y734" s="1"/>
      <c r="Z734" s="2"/>
      <c r="AA734" s="2"/>
      <c r="AB734" s="1"/>
      <c r="AC734" s="1"/>
      <c r="AD734" s="1"/>
      <c r="AE734" s="1"/>
      <c r="AF734" s="1"/>
      <c r="AG734" s="1"/>
      <c r="AZ734" s="3"/>
      <c r="BB734" s="1"/>
    </row>
    <row r="735" spans="1:54" x14ac:dyDescent="0.25">
      <c r="A735" t="s">
        <v>433</v>
      </c>
      <c r="B735" t="s">
        <v>414</v>
      </c>
      <c r="E735" s="1"/>
      <c r="F735" s="1"/>
      <c r="G735" s="1"/>
      <c r="K735" s="1"/>
      <c r="L735" s="1"/>
      <c r="S735" s="1"/>
      <c r="T735" s="1"/>
      <c r="W735" s="1"/>
      <c r="X735" s="1"/>
      <c r="Y735" s="1"/>
      <c r="Z735" s="2"/>
      <c r="AA735" s="2"/>
      <c r="AB735" s="1"/>
      <c r="AC735" s="1"/>
      <c r="AD735" s="1"/>
      <c r="AE735" s="1"/>
      <c r="AF735" s="1"/>
      <c r="AG735" s="1"/>
      <c r="AZ735" s="3"/>
      <c r="BB735" s="1"/>
    </row>
    <row r="736" spans="1:54" x14ac:dyDescent="0.25">
      <c r="A736" t="s">
        <v>434</v>
      </c>
      <c r="B736" t="s">
        <v>414</v>
      </c>
      <c r="E736" s="1"/>
      <c r="F736" s="1"/>
      <c r="G736" s="1"/>
      <c r="K736" s="1"/>
      <c r="L736" s="1"/>
      <c r="S736" s="1"/>
      <c r="T736" s="1"/>
      <c r="W736" s="1"/>
      <c r="X736" s="1"/>
      <c r="Y736" s="1"/>
      <c r="Z736" s="2"/>
      <c r="AA736" s="2"/>
      <c r="AB736" s="1"/>
      <c r="AC736" s="1"/>
      <c r="AD736" s="1"/>
      <c r="AE736" s="1"/>
      <c r="AF736" s="1"/>
      <c r="AG736" s="1"/>
      <c r="AZ736" s="3"/>
      <c r="BB736" s="1"/>
    </row>
    <row r="737" spans="1:54" x14ac:dyDescent="0.25">
      <c r="A737" t="s">
        <v>435</v>
      </c>
      <c r="B737" t="s">
        <v>414</v>
      </c>
      <c r="E737" s="1"/>
      <c r="F737" s="1"/>
      <c r="G737" s="1"/>
      <c r="K737" s="1"/>
      <c r="L737" s="1"/>
      <c r="S737" s="1"/>
      <c r="T737" s="1"/>
      <c r="W737" s="1"/>
      <c r="X737" s="1"/>
      <c r="Y737" s="1"/>
      <c r="Z737" s="2"/>
      <c r="AA737" s="2"/>
      <c r="AB737" s="1"/>
      <c r="AC737" s="1"/>
      <c r="AD737" s="1"/>
      <c r="AE737" s="1"/>
      <c r="AF737" s="1"/>
      <c r="AG737" s="1"/>
      <c r="AZ737" s="3"/>
      <c r="BB737" s="1"/>
    </row>
    <row r="738" spans="1:54" x14ac:dyDescent="0.25">
      <c r="A738" t="s">
        <v>436</v>
      </c>
      <c r="B738" t="s">
        <v>414</v>
      </c>
      <c r="E738" s="1"/>
      <c r="F738" s="1"/>
      <c r="G738" s="1"/>
      <c r="K738" s="1"/>
      <c r="L738" s="1"/>
      <c r="S738" s="1"/>
      <c r="T738" s="1"/>
      <c r="W738" s="1"/>
      <c r="X738" s="1"/>
      <c r="Y738" s="1"/>
      <c r="Z738" s="2"/>
      <c r="AA738" s="2"/>
      <c r="AB738" s="1"/>
      <c r="AC738" s="1"/>
      <c r="AD738" s="1"/>
      <c r="AE738" s="1"/>
      <c r="AF738" s="1"/>
      <c r="AG738" s="1"/>
      <c r="AZ738" s="3"/>
      <c r="BB738" s="1"/>
    </row>
    <row r="739" spans="1:54" x14ac:dyDescent="0.25">
      <c r="A739" t="s">
        <v>437</v>
      </c>
      <c r="B739" t="s">
        <v>414</v>
      </c>
      <c r="E739" s="1"/>
      <c r="F739" s="1"/>
      <c r="G739" s="1"/>
      <c r="K739" s="1"/>
      <c r="L739" s="1"/>
      <c r="S739" s="1"/>
      <c r="T739" s="1"/>
      <c r="W739" s="1"/>
      <c r="X739" s="1"/>
      <c r="Y739" s="1"/>
      <c r="Z739" s="2"/>
      <c r="AA739" s="2"/>
      <c r="AB739" s="1"/>
      <c r="AC739" s="1"/>
      <c r="AD739" s="1"/>
      <c r="AE739" s="1"/>
      <c r="AF739" s="1"/>
      <c r="AG739" s="1"/>
      <c r="AZ739" s="3"/>
      <c r="BB739" s="1"/>
    </row>
    <row r="740" spans="1:54" x14ac:dyDescent="0.25">
      <c r="A740" t="s">
        <v>438</v>
      </c>
      <c r="B740" t="s">
        <v>414</v>
      </c>
      <c r="E740" s="1"/>
      <c r="F740" s="1"/>
      <c r="G740" s="1"/>
      <c r="K740" s="1"/>
      <c r="L740" s="1"/>
      <c r="S740" s="1"/>
      <c r="T740" s="1"/>
      <c r="W740" s="1"/>
      <c r="X740" s="1"/>
      <c r="Y740" s="1"/>
      <c r="Z740" s="2"/>
      <c r="AA740" s="2"/>
      <c r="AB740" s="1"/>
      <c r="AC740" s="1"/>
      <c r="AD740" s="1"/>
      <c r="AE740" s="1"/>
      <c r="AF740" s="1"/>
      <c r="AG740" s="1"/>
      <c r="AZ740" s="3"/>
      <c r="BB740" s="1"/>
    </row>
    <row r="741" spans="1:54" x14ac:dyDescent="0.25">
      <c r="A741" t="s">
        <v>439</v>
      </c>
      <c r="B741" t="s">
        <v>414</v>
      </c>
      <c r="E741" s="1"/>
      <c r="F741" s="1"/>
      <c r="G741" s="1"/>
      <c r="K741" s="1"/>
      <c r="L741" s="1"/>
      <c r="S741" s="1"/>
      <c r="T741" s="1"/>
      <c r="W741" s="1"/>
      <c r="X741" s="1"/>
      <c r="Y741" s="1"/>
      <c r="Z741" s="2"/>
      <c r="AA741" s="2"/>
      <c r="AB741" s="1"/>
      <c r="AC741" s="1"/>
      <c r="AD741" s="1"/>
      <c r="AE741" s="1"/>
      <c r="AF741" s="1"/>
      <c r="AG741" s="1"/>
      <c r="AZ741" s="3"/>
      <c r="BB741" s="1"/>
    </row>
    <row r="742" spans="1:54" x14ac:dyDescent="0.25">
      <c r="A742" t="s">
        <v>440</v>
      </c>
      <c r="B742" t="s">
        <v>414</v>
      </c>
      <c r="E742" s="1"/>
      <c r="F742" s="1"/>
      <c r="G742" s="1"/>
      <c r="K742" s="1"/>
      <c r="L742" s="1"/>
      <c r="S742" s="1"/>
      <c r="T742" s="1"/>
      <c r="W742" s="1"/>
      <c r="X742" s="1"/>
      <c r="Y742" s="1"/>
      <c r="Z742" s="2"/>
      <c r="AA742" s="2"/>
      <c r="AB742" s="1"/>
      <c r="AC742" s="1"/>
      <c r="AD742" s="1"/>
      <c r="AE742" s="1"/>
      <c r="AF742" s="1"/>
      <c r="AG742" s="1"/>
      <c r="AZ742" s="3"/>
      <c r="BB742" s="1"/>
    </row>
    <row r="743" spans="1:54" x14ac:dyDescent="0.25">
      <c r="A743" t="s">
        <v>441</v>
      </c>
      <c r="B743" t="s">
        <v>414</v>
      </c>
      <c r="E743" s="1"/>
      <c r="F743" s="1"/>
      <c r="G743" s="1"/>
      <c r="K743" s="1"/>
      <c r="L743" s="1"/>
      <c r="S743" s="1"/>
      <c r="T743" s="1"/>
      <c r="W743" s="1"/>
      <c r="X743" s="1"/>
      <c r="Y743" s="1"/>
      <c r="Z743" s="2"/>
      <c r="AA743" s="2"/>
      <c r="AB743" s="1"/>
      <c r="AC743" s="1"/>
      <c r="AD743" s="1"/>
      <c r="AE743" s="1"/>
      <c r="AF743" s="1"/>
      <c r="AG743" s="1"/>
      <c r="AZ743" s="3"/>
      <c r="BB743" s="1"/>
    </row>
    <row r="744" spans="1:54" x14ac:dyDescent="0.25">
      <c r="A744" t="s">
        <v>442</v>
      </c>
      <c r="B744" t="s">
        <v>414</v>
      </c>
      <c r="E744" s="1"/>
      <c r="F744" s="1"/>
      <c r="G744" s="1"/>
      <c r="K744" s="1"/>
      <c r="L744" s="1"/>
      <c r="S744" s="1"/>
      <c r="T744" s="1"/>
      <c r="W744" s="1"/>
      <c r="X744" s="1"/>
      <c r="Y744" s="1"/>
      <c r="Z744" s="2"/>
      <c r="AA744" s="2"/>
      <c r="AB744" s="1"/>
      <c r="AC744" s="1"/>
      <c r="AD744" s="1"/>
      <c r="AE744" s="1"/>
      <c r="AF744" s="1"/>
      <c r="AG744" s="1"/>
      <c r="AZ744" s="3"/>
      <c r="BB744" s="1"/>
    </row>
    <row r="745" spans="1:54" x14ac:dyDescent="0.25">
      <c r="A745" t="s">
        <v>443</v>
      </c>
      <c r="B745" t="s">
        <v>414</v>
      </c>
      <c r="E745" s="1"/>
      <c r="F745" s="1"/>
      <c r="G745" s="1"/>
      <c r="K745" s="1"/>
      <c r="L745" s="1"/>
      <c r="S745" s="1"/>
      <c r="T745" s="1"/>
      <c r="W745" s="1"/>
      <c r="X745" s="1"/>
      <c r="Y745" s="1"/>
      <c r="Z745" s="2"/>
      <c r="AA745" s="2"/>
      <c r="AB745" s="1"/>
      <c r="AC745" s="1"/>
      <c r="AD745" s="1"/>
      <c r="AE745" s="1"/>
      <c r="AF745" s="1"/>
      <c r="AG745" s="1"/>
      <c r="AZ745" s="3"/>
      <c r="BB745" s="1"/>
    </row>
    <row r="746" spans="1:54" x14ac:dyDescent="0.25">
      <c r="A746" t="s">
        <v>444</v>
      </c>
      <c r="B746" t="s">
        <v>414</v>
      </c>
      <c r="E746" s="1"/>
      <c r="F746" s="1"/>
      <c r="G746" s="1"/>
      <c r="K746" s="1"/>
      <c r="L746" s="1"/>
      <c r="S746" s="1"/>
      <c r="T746" s="1"/>
      <c r="W746" s="1"/>
      <c r="X746" s="1"/>
      <c r="Y746" s="1"/>
      <c r="Z746" s="2"/>
      <c r="AA746" s="2"/>
      <c r="AB746" s="1"/>
      <c r="AC746" s="1"/>
      <c r="AD746" s="1"/>
      <c r="AE746" s="1"/>
      <c r="AF746" s="1"/>
      <c r="AG746" s="1"/>
      <c r="AZ746" s="3"/>
      <c r="BB746" s="1"/>
    </row>
    <row r="747" spans="1:54" x14ac:dyDescent="0.25">
      <c r="A747" t="s">
        <v>445</v>
      </c>
      <c r="B747" t="s">
        <v>414</v>
      </c>
      <c r="E747" s="1"/>
      <c r="F747" s="1"/>
      <c r="G747" s="1"/>
      <c r="K747" s="1"/>
      <c r="L747" s="1"/>
      <c r="S747" s="1"/>
      <c r="T747" s="1"/>
      <c r="W747" s="1"/>
      <c r="X747" s="1"/>
      <c r="Y747" s="1"/>
      <c r="Z747" s="2"/>
      <c r="AA747" s="2"/>
      <c r="AB747" s="1"/>
      <c r="AC747" s="1"/>
      <c r="AD747" s="1"/>
      <c r="AE747" s="1"/>
      <c r="AF747" s="1"/>
      <c r="AG747" s="1"/>
      <c r="AZ747" s="3"/>
      <c r="BB747" s="1"/>
    </row>
    <row r="748" spans="1:54" x14ac:dyDescent="0.25">
      <c r="A748" t="s">
        <v>446</v>
      </c>
      <c r="B748" t="s">
        <v>414</v>
      </c>
      <c r="E748" s="1"/>
      <c r="F748" s="1"/>
      <c r="G748" s="1"/>
      <c r="K748" s="1"/>
      <c r="L748" s="1"/>
      <c r="S748" s="1"/>
      <c r="T748" s="1"/>
      <c r="W748" s="1"/>
      <c r="X748" s="1"/>
      <c r="Y748" s="1"/>
      <c r="Z748" s="2"/>
      <c r="AA748" s="2"/>
      <c r="AB748" s="1"/>
      <c r="AC748" s="1"/>
      <c r="AD748" s="1"/>
      <c r="AE748" s="1"/>
      <c r="AF748" s="1"/>
      <c r="AG748" s="1"/>
      <c r="AZ748" s="3"/>
      <c r="BB748" s="1"/>
    </row>
    <row r="749" spans="1:54" x14ac:dyDescent="0.25">
      <c r="A749" t="s">
        <v>447</v>
      </c>
      <c r="B749" t="s">
        <v>414</v>
      </c>
      <c r="E749" s="1"/>
      <c r="F749" s="1"/>
      <c r="G749" s="1"/>
      <c r="K749" s="1"/>
      <c r="L749" s="1"/>
      <c r="S749" s="1"/>
      <c r="T749" s="1"/>
      <c r="W749" s="1"/>
      <c r="X749" s="1"/>
      <c r="Y749" s="1"/>
      <c r="Z749" s="2"/>
      <c r="AA749" s="2"/>
      <c r="AB749" s="1"/>
      <c r="AC749" s="1"/>
      <c r="AD749" s="1"/>
      <c r="AE749" s="1"/>
      <c r="AF749" s="1"/>
      <c r="AG749" s="1"/>
      <c r="AZ749" s="3"/>
      <c r="BB749" s="1"/>
    </row>
    <row r="750" spans="1:54" x14ac:dyDescent="0.25">
      <c r="A750" t="s">
        <v>448</v>
      </c>
      <c r="B750" t="s">
        <v>414</v>
      </c>
      <c r="E750" s="1"/>
      <c r="F750" s="1"/>
      <c r="G750" s="1"/>
      <c r="K750" s="1"/>
      <c r="L750" s="1"/>
      <c r="S750" s="1"/>
      <c r="T750" s="1"/>
      <c r="W750" s="1"/>
      <c r="X750" s="1"/>
      <c r="Y750" s="1"/>
      <c r="Z750" s="2"/>
      <c r="AA750" s="2"/>
      <c r="AB750" s="1"/>
      <c r="AC750" s="1"/>
      <c r="AD750" s="1"/>
      <c r="AE750" s="1"/>
      <c r="AF750" s="1"/>
      <c r="AG750" s="1"/>
      <c r="AZ750" s="3"/>
      <c r="BB750" s="1"/>
    </row>
    <row r="751" spans="1:54" x14ac:dyDescent="0.25">
      <c r="A751" t="s">
        <v>449</v>
      </c>
      <c r="B751" t="s">
        <v>414</v>
      </c>
      <c r="E751" s="1"/>
      <c r="F751" s="1"/>
      <c r="G751" s="1"/>
      <c r="K751" s="1"/>
      <c r="L751" s="1"/>
      <c r="S751" s="1"/>
      <c r="T751" s="1"/>
      <c r="W751" s="1"/>
      <c r="X751" s="1"/>
      <c r="Y751" s="1"/>
      <c r="Z751" s="2"/>
      <c r="AA751" s="2"/>
      <c r="AB751" s="1"/>
      <c r="AC751" s="1"/>
      <c r="AD751" s="1"/>
      <c r="AE751" s="1"/>
      <c r="AF751" s="1"/>
      <c r="AG751" s="1"/>
      <c r="AZ751" s="3"/>
      <c r="BB751" s="1"/>
    </row>
    <row r="752" spans="1:54" x14ac:dyDescent="0.25">
      <c r="A752" t="s">
        <v>450</v>
      </c>
      <c r="B752" t="s">
        <v>414</v>
      </c>
      <c r="E752" s="1"/>
      <c r="F752" s="1"/>
      <c r="G752" s="1"/>
      <c r="K752" s="1"/>
      <c r="L752" s="1"/>
      <c r="S752" s="1"/>
      <c r="T752" s="1"/>
      <c r="W752" s="1"/>
      <c r="X752" s="1"/>
      <c r="Y752" s="1"/>
      <c r="Z752" s="2"/>
      <c r="AA752" s="2"/>
      <c r="AB752" s="1"/>
      <c r="AC752" s="1"/>
      <c r="AD752" s="1"/>
      <c r="AE752" s="1"/>
      <c r="AF752" s="1"/>
      <c r="AG752" s="1"/>
      <c r="AZ752" s="3"/>
      <c r="BB752" s="1"/>
    </row>
    <row r="753" spans="1:54" x14ac:dyDescent="0.25">
      <c r="A753" t="s">
        <v>451</v>
      </c>
      <c r="B753" t="s">
        <v>414</v>
      </c>
      <c r="E753" s="1"/>
      <c r="F753" s="1"/>
      <c r="G753" s="1"/>
      <c r="K753" s="1"/>
      <c r="L753" s="1"/>
      <c r="S753" s="1"/>
      <c r="T753" s="1"/>
      <c r="W753" s="1"/>
      <c r="X753" s="1"/>
      <c r="Y753" s="1"/>
      <c r="Z753" s="2"/>
      <c r="AA753" s="2"/>
      <c r="AB753" s="1"/>
      <c r="AC753" s="1"/>
      <c r="AD753" s="1"/>
      <c r="AE753" s="1"/>
      <c r="AF753" s="1"/>
      <c r="AG753" s="1"/>
      <c r="AZ753" s="3"/>
      <c r="BB753" s="1"/>
    </row>
    <row r="754" spans="1:54" x14ac:dyDescent="0.25">
      <c r="A754" t="s">
        <v>452</v>
      </c>
      <c r="B754" t="s">
        <v>414</v>
      </c>
      <c r="E754" s="1"/>
      <c r="F754" s="1"/>
      <c r="G754" s="1"/>
      <c r="K754" s="1"/>
      <c r="L754" s="1"/>
      <c r="S754" s="1"/>
      <c r="T754" s="1"/>
      <c r="W754" s="1"/>
      <c r="X754" s="1"/>
      <c r="Y754" s="1"/>
      <c r="Z754" s="2"/>
      <c r="AA754" s="2"/>
      <c r="AB754" s="1"/>
      <c r="AC754" s="1"/>
      <c r="AD754" s="1"/>
      <c r="AE754" s="1"/>
      <c r="AF754" s="1"/>
      <c r="AG754" s="1"/>
      <c r="AZ754" s="3"/>
      <c r="BB754" s="1"/>
    </row>
    <row r="755" spans="1:54" x14ac:dyDescent="0.25">
      <c r="A755" t="s">
        <v>453</v>
      </c>
      <c r="B755" t="s">
        <v>414</v>
      </c>
      <c r="E755" s="1"/>
      <c r="F755" s="1"/>
      <c r="G755" s="1"/>
      <c r="K755" s="1"/>
      <c r="L755" s="1"/>
      <c r="S755" s="1"/>
      <c r="T755" s="1"/>
      <c r="W755" s="1"/>
      <c r="X755" s="1"/>
      <c r="Y755" s="1"/>
      <c r="Z755" s="2"/>
      <c r="AA755" s="2"/>
      <c r="AB755" s="1"/>
      <c r="AC755" s="1"/>
      <c r="AD755" s="1"/>
      <c r="AE755" s="1"/>
      <c r="AF755" s="1"/>
      <c r="AG755" s="1"/>
      <c r="AZ755" s="3"/>
      <c r="BB755" s="1"/>
    </row>
    <row r="756" spans="1:54" x14ac:dyDescent="0.25">
      <c r="A756" t="s">
        <v>454</v>
      </c>
      <c r="B756" t="s">
        <v>414</v>
      </c>
      <c r="E756" s="1"/>
      <c r="F756" s="1"/>
      <c r="G756" s="1"/>
      <c r="K756" s="1"/>
      <c r="L756" s="1"/>
      <c r="S756" s="1"/>
      <c r="T756" s="1"/>
      <c r="W756" s="1"/>
      <c r="X756" s="1"/>
      <c r="Y756" s="1"/>
      <c r="Z756" s="2"/>
      <c r="AA756" s="2"/>
      <c r="AB756" s="1"/>
      <c r="AC756" s="1"/>
      <c r="AD756" s="1"/>
      <c r="AE756" s="1"/>
      <c r="AF756" s="1"/>
      <c r="AG756" s="1"/>
      <c r="AZ756" s="3"/>
      <c r="BB756" s="1"/>
    </row>
    <row r="757" spans="1:54" x14ac:dyDescent="0.25">
      <c r="A757" t="s">
        <v>455</v>
      </c>
      <c r="B757" t="s">
        <v>414</v>
      </c>
      <c r="E757" s="1"/>
      <c r="F757" s="1"/>
      <c r="G757" s="1"/>
      <c r="K757" s="1"/>
      <c r="L757" s="1"/>
      <c r="S757" s="1"/>
      <c r="T757" s="1"/>
      <c r="W757" s="1"/>
      <c r="X757" s="1"/>
      <c r="Y757" s="1"/>
      <c r="Z757" s="2"/>
      <c r="AA757" s="2"/>
      <c r="AB757" s="1"/>
      <c r="AC757" s="1"/>
      <c r="AD757" s="1"/>
      <c r="AE757" s="1"/>
      <c r="AF757" s="1"/>
      <c r="AG757" s="1"/>
      <c r="AZ757" s="3"/>
      <c r="BB757" s="1"/>
    </row>
    <row r="758" spans="1:54" x14ac:dyDescent="0.25">
      <c r="A758" t="s">
        <v>154</v>
      </c>
      <c r="B758" t="s">
        <v>153</v>
      </c>
      <c r="E758" s="1"/>
      <c r="F758" s="1"/>
      <c r="G758" s="1"/>
      <c r="K758" s="1"/>
      <c r="L758" s="1"/>
      <c r="S758" s="1"/>
      <c r="T758" s="1"/>
      <c r="W758" s="1"/>
      <c r="X758" s="1"/>
      <c r="Y758" s="1"/>
      <c r="Z758" s="2"/>
      <c r="AA758" s="2"/>
      <c r="AB758" s="1"/>
      <c r="AC758" s="1"/>
      <c r="AD758" s="1"/>
      <c r="AE758" s="1"/>
      <c r="AF758" s="1"/>
      <c r="AG758" s="1"/>
      <c r="AZ758" s="3"/>
      <c r="BB758" s="1"/>
    </row>
    <row r="759" spans="1:54" x14ac:dyDescent="0.25">
      <c r="A759" t="s">
        <v>1888</v>
      </c>
      <c r="B759" t="s">
        <v>414</v>
      </c>
      <c r="E759" s="1"/>
      <c r="F759" s="1"/>
      <c r="G759" s="1"/>
      <c r="K759" s="1"/>
      <c r="L759" s="1"/>
      <c r="S759" s="1"/>
      <c r="T759" s="1"/>
      <c r="W759" s="1"/>
      <c r="X759" s="1"/>
      <c r="Y759" s="1"/>
      <c r="Z759" s="2"/>
      <c r="AA759" s="2"/>
      <c r="AB759" s="1"/>
      <c r="AC759" s="1"/>
      <c r="AD759" s="1"/>
      <c r="AE759" s="1"/>
      <c r="AF759" s="1"/>
      <c r="AG759" s="1"/>
      <c r="AZ759" s="3"/>
      <c r="BB759" s="1"/>
    </row>
    <row r="760" spans="1:54" x14ac:dyDescent="0.25">
      <c r="A760" t="s">
        <v>1889</v>
      </c>
      <c r="B760" t="s">
        <v>414</v>
      </c>
      <c r="E760" s="1"/>
      <c r="F760" s="1"/>
      <c r="G760" s="1"/>
      <c r="K760" s="1"/>
      <c r="L760" s="1"/>
      <c r="S760" s="1"/>
      <c r="T760" s="1"/>
      <c r="W760" s="1"/>
      <c r="X760" s="1"/>
      <c r="Y760" s="1"/>
      <c r="Z760" s="2"/>
      <c r="AA760" s="2"/>
      <c r="AB760" s="1"/>
      <c r="AC760" s="1"/>
      <c r="AD760" s="1"/>
      <c r="AE760" s="1"/>
      <c r="AF760" s="1"/>
      <c r="AG760" s="1"/>
      <c r="AZ760" s="3"/>
      <c r="BB760" s="1"/>
    </row>
    <row r="761" spans="1:54" x14ac:dyDescent="0.25">
      <c r="A761" t="s">
        <v>1890</v>
      </c>
      <c r="B761" t="s">
        <v>414</v>
      </c>
      <c r="E761" s="1"/>
      <c r="F761" s="1"/>
      <c r="G761" s="1"/>
      <c r="K761" s="1"/>
      <c r="L761" s="1"/>
      <c r="S761" s="1"/>
      <c r="T761" s="1"/>
      <c r="W761" s="1"/>
      <c r="X761" s="1"/>
      <c r="Y761" s="1"/>
      <c r="Z761" s="2"/>
      <c r="AA761" s="2"/>
      <c r="AB761" s="1"/>
      <c r="AC761" s="1"/>
      <c r="AD761" s="1"/>
      <c r="AE761" s="1"/>
      <c r="AF761" s="1"/>
      <c r="AG761" s="1"/>
      <c r="AZ761" s="3"/>
      <c r="BB761" s="1"/>
    </row>
    <row r="762" spans="1:54" x14ac:dyDescent="0.25">
      <c r="A762" t="s">
        <v>1891</v>
      </c>
      <c r="B762" t="s">
        <v>414</v>
      </c>
      <c r="E762" s="1"/>
      <c r="F762" s="1"/>
      <c r="G762" s="1"/>
      <c r="K762" s="1"/>
      <c r="L762" s="1"/>
      <c r="S762" s="1"/>
      <c r="T762" s="1"/>
      <c r="W762" s="1"/>
      <c r="X762" s="1"/>
      <c r="Y762" s="1"/>
      <c r="Z762" s="2"/>
      <c r="AA762" s="2"/>
      <c r="AB762" s="1"/>
      <c r="AC762" s="1"/>
      <c r="AD762" s="1"/>
      <c r="AE762" s="1"/>
      <c r="AF762" s="1"/>
      <c r="AG762" s="1"/>
      <c r="AZ762" s="3"/>
      <c r="BB762" s="1"/>
    </row>
    <row r="763" spans="1:54" x14ac:dyDescent="0.25">
      <c r="A763" t="s">
        <v>1892</v>
      </c>
      <c r="B763" t="s">
        <v>414</v>
      </c>
      <c r="E763" s="1"/>
      <c r="F763" s="1"/>
      <c r="G763" s="1"/>
      <c r="K763" s="1"/>
      <c r="L763" s="1"/>
      <c r="S763" s="1"/>
      <c r="T763" s="1"/>
      <c r="W763" s="1"/>
      <c r="X763" s="1"/>
      <c r="Y763" s="1"/>
      <c r="Z763" s="2"/>
      <c r="AA763" s="2"/>
      <c r="AB763" s="1"/>
      <c r="AC763" s="1"/>
      <c r="AD763" s="1"/>
      <c r="AE763" s="1"/>
      <c r="AF763" s="1"/>
      <c r="AG763" s="1"/>
      <c r="AZ763" s="3"/>
      <c r="BB763" s="1"/>
    </row>
    <row r="764" spans="1:54" x14ac:dyDescent="0.25">
      <c r="A764" t="s">
        <v>1893</v>
      </c>
      <c r="B764" t="s">
        <v>414</v>
      </c>
      <c r="E764" s="1"/>
      <c r="F764" s="1"/>
      <c r="G764" s="1"/>
      <c r="K764" s="1"/>
      <c r="L764" s="1"/>
      <c r="S764" s="1"/>
      <c r="T764" s="1"/>
      <c r="W764" s="1"/>
      <c r="X764" s="1"/>
      <c r="Y764" s="1"/>
      <c r="Z764" s="2"/>
      <c r="AA764" s="2"/>
      <c r="AB764" s="1"/>
      <c r="AC764" s="1"/>
      <c r="AD764" s="1"/>
      <c r="AE764" s="1"/>
      <c r="AF764" s="1"/>
      <c r="AG764" s="1"/>
      <c r="AZ764" s="3"/>
      <c r="BB764" s="1"/>
    </row>
    <row r="765" spans="1:54" x14ac:dyDescent="0.25">
      <c r="A765" t="s">
        <v>1894</v>
      </c>
      <c r="B765" t="s">
        <v>414</v>
      </c>
      <c r="E765" s="1"/>
      <c r="F765" s="1"/>
      <c r="G765" s="1"/>
      <c r="K765" s="1"/>
      <c r="L765" s="1"/>
      <c r="S765" s="1"/>
      <c r="T765" s="1"/>
      <c r="W765" s="1"/>
      <c r="X765" s="1"/>
      <c r="Y765" s="1"/>
      <c r="Z765" s="2"/>
      <c r="AA765" s="2"/>
      <c r="AB765" s="1"/>
      <c r="AC765" s="1"/>
      <c r="AD765" s="1"/>
      <c r="AE765" s="1"/>
      <c r="AF765" s="1"/>
      <c r="AG765" s="1"/>
      <c r="AZ765" s="3"/>
      <c r="BB765" s="1"/>
    </row>
    <row r="766" spans="1:54" x14ac:dyDescent="0.25">
      <c r="A766" t="s">
        <v>1895</v>
      </c>
      <c r="B766" t="s">
        <v>414</v>
      </c>
      <c r="E766" s="1"/>
      <c r="F766" s="1"/>
      <c r="G766" s="1"/>
      <c r="K766" s="1"/>
      <c r="L766" s="1"/>
      <c r="S766" s="1"/>
      <c r="T766" s="1"/>
      <c r="W766" s="1"/>
      <c r="X766" s="1"/>
      <c r="Y766" s="1"/>
      <c r="Z766" s="2"/>
      <c r="AA766" s="2"/>
      <c r="AB766" s="1"/>
      <c r="AC766" s="1"/>
      <c r="AD766" s="1"/>
      <c r="AE766" s="1"/>
      <c r="AF766" s="1"/>
      <c r="AG766" s="1"/>
      <c r="AZ766" s="3"/>
      <c r="BB766" s="1"/>
    </row>
    <row r="767" spans="1:54" x14ac:dyDescent="0.25">
      <c r="A767" t="s">
        <v>456</v>
      </c>
      <c r="B767" t="s">
        <v>414</v>
      </c>
      <c r="E767" s="1"/>
      <c r="F767" s="1"/>
      <c r="G767" s="1"/>
      <c r="K767" s="1"/>
      <c r="L767" s="1"/>
      <c r="S767" s="1"/>
      <c r="T767" s="1"/>
      <c r="W767" s="1"/>
      <c r="X767" s="1"/>
      <c r="Y767" s="1"/>
      <c r="Z767" s="2"/>
      <c r="AA767" s="2"/>
      <c r="AB767" s="1"/>
      <c r="AC767" s="1"/>
      <c r="AD767" s="1"/>
      <c r="AE767" s="1"/>
      <c r="AF767" s="1"/>
      <c r="AG767" s="1"/>
      <c r="AZ767" s="3"/>
      <c r="BB767" s="1"/>
    </row>
    <row r="768" spans="1:54" x14ac:dyDescent="0.25">
      <c r="A768" t="s">
        <v>457</v>
      </c>
      <c r="B768" t="s">
        <v>414</v>
      </c>
      <c r="E768" s="1"/>
      <c r="F768" s="1"/>
      <c r="G768" s="1"/>
      <c r="K768" s="1"/>
      <c r="L768" s="1"/>
      <c r="S768" s="1"/>
      <c r="T768" s="1"/>
      <c r="W768" s="1"/>
      <c r="X768" s="1"/>
      <c r="Y768" s="1"/>
      <c r="Z768" s="2"/>
      <c r="AA768" s="2"/>
      <c r="AB768" s="1"/>
      <c r="AC768" s="1"/>
      <c r="AD768" s="1"/>
      <c r="AE768" s="1"/>
      <c r="AF768" s="1"/>
      <c r="AG768" s="1"/>
      <c r="AZ768" s="3"/>
      <c r="BB768" s="1"/>
    </row>
    <row r="769" spans="1:54" x14ac:dyDescent="0.25">
      <c r="A769" t="s">
        <v>458</v>
      </c>
      <c r="B769" t="s">
        <v>414</v>
      </c>
      <c r="E769" s="1"/>
      <c r="F769" s="1"/>
      <c r="G769" s="1"/>
      <c r="K769" s="1"/>
      <c r="L769" s="1"/>
      <c r="S769" s="1"/>
      <c r="T769" s="1"/>
      <c r="W769" s="1"/>
      <c r="X769" s="1"/>
      <c r="Y769" s="1"/>
      <c r="Z769" s="2"/>
      <c r="AA769" s="2"/>
      <c r="AB769" s="1"/>
      <c r="AC769" s="1"/>
      <c r="AD769" s="1"/>
      <c r="AE769" s="1"/>
      <c r="AF769" s="1"/>
      <c r="AG769" s="1"/>
      <c r="AZ769" s="3"/>
      <c r="BB769" s="1"/>
    </row>
    <row r="770" spans="1:54" x14ac:dyDescent="0.25">
      <c r="A770" t="s">
        <v>459</v>
      </c>
      <c r="B770" t="s">
        <v>414</v>
      </c>
      <c r="E770" s="1"/>
      <c r="F770" s="1"/>
      <c r="G770" s="1"/>
      <c r="K770" s="1"/>
      <c r="L770" s="1"/>
      <c r="S770" s="1"/>
      <c r="T770" s="1"/>
      <c r="W770" s="1"/>
      <c r="X770" s="1"/>
      <c r="Y770" s="1"/>
      <c r="Z770" s="2"/>
      <c r="AA770" s="2"/>
      <c r="AB770" s="1"/>
      <c r="AC770" s="1"/>
      <c r="AD770" s="1"/>
      <c r="AE770" s="1"/>
      <c r="AF770" s="1"/>
      <c r="AG770" s="1"/>
      <c r="AZ770" s="3"/>
      <c r="BB770" s="1"/>
    </row>
    <row r="771" spans="1:54" x14ac:dyDescent="0.25">
      <c r="A771" t="s">
        <v>460</v>
      </c>
      <c r="B771" t="s">
        <v>414</v>
      </c>
      <c r="E771" s="1"/>
      <c r="F771" s="1"/>
      <c r="G771" s="1"/>
      <c r="K771" s="1"/>
      <c r="L771" s="1"/>
      <c r="S771" s="1"/>
      <c r="T771" s="1"/>
      <c r="W771" s="1"/>
      <c r="X771" s="1"/>
      <c r="Y771" s="1"/>
      <c r="Z771" s="2"/>
      <c r="AA771" s="2"/>
      <c r="AB771" s="1"/>
      <c r="AC771" s="1"/>
      <c r="AD771" s="1"/>
      <c r="AE771" s="1"/>
      <c r="AF771" s="1"/>
      <c r="AG771" s="1"/>
      <c r="AZ771" s="3"/>
      <c r="BB771" s="1"/>
    </row>
    <row r="772" spans="1:54" x14ac:dyDescent="0.25">
      <c r="A772" t="s">
        <v>461</v>
      </c>
      <c r="B772" t="s">
        <v>462</v>
      </c>
      <c r="E772" s="1"/>
      <c r="F772" s="1"/>
      <c r="G772" s="1"/>
      <c r="K772" s="1"/>
      <c r="L772" s="1"/>
      <c r="S772" s="1"/>
      <c r="T772" s="1"/>
      <c r="W772" s="1"/>
      <c r="X772" s="1"/>
      <c r="Y772" s="1"/>
      <c r="Z772" s="2"/>
      <c r="AA772" s="2"/>
      <c r="AB772" s="1"/>
      <c r="AC772" s="1"/>
      <c r="AD772" s="1"/>
      <c r="AE772" s="1"/>
      <c r="AF772" s="1"/>
      <c r="AG772" s="1"/>
      <c r="AZ772" s="3"/>
      <c r="BB772" s="1"/>
    </row>
    <row r="773" spans="1:54" x14ac:dyDescent="0.25">
      <c r="A773" t="s">
        <v>463</v>
      </c>
      <c r="B773" t="s">
        <v>462</v>
      </c>
      <c r="E773" s="1"/>
      <c r="F773" s="1"/>
      <c r="G773" s="1"/>
      <c r="K773" s="1"/>
      <c r="L773" s="1"/>
      <c r="S773" s="1"/>
      <c r="T773" s="1"/>
      <c r="W773" s="1"/>
      <c r="X773" s="1"/>
      <c r="Y773" s="1"/>
      <c r="Z773" s="2"/>
      <c r="AA773" s="2"/>
      <c r="AB773" s="1"/>
      <c r="AC773" s="1"/>
      <c r="AD773" s="1"/>
      <c r="AE773" s="1"/>
      <c r="AF773" s="1"/>
      <c r="AG773" s="1"/>
      <c r="AZ773" s="3"/>
      <c r="BB773" s="1"/>
    </row>
    <row r="774" spans="1:54" x14ac:dyDescent="0.25">
      <c r="A774" t="s">
        <v>464</v>
      </c>
      <c r="B774" t="s">
        <v>462</v>
      </c>
      <c r="E774" s="1"/>
      <c r="F774" s="1"/>
      <c r="G774" s="1"/>
      <c r="K774" s="1"/>
      <c r="L774" s="1"/>
      <c r="S774" s="1"/>
      <c r="T774" s="1"/>
      <c r="W774" s="1"/>
      <c r="X774" s="1"/>
      <c r="Y774" s="1"/>
      <c r="Z774" s="2"/>
      <c r="AA774" s="2"/>
      <c r="AB774" s="1"/>
      <c r="AC774" s="1"/>
      <c r="AD774" s="1"/>
      <c r="AE774" s="1"/>
      <c r="AF774" s="1"/>
      <c r="AG774" s="1"/>
      <c r="AZ774" s="3"/>
      <c r="BB774" s="1"/>
    </row>
    <row r="775" spans="1:54" x14ac:dyDescent="0.25">
      <c r="A775" t="s">
        <v>465</v>
      </c>
      <c r="B775" t="s">
        <v>462</v>
      </c>
      <c r="E775" s="1"/>
      <c r="F775" s="1"/>
      <c r="G775" s="1"/>
      <c r="K775" s="1"/>
      <c r="L775" s="1"/>
      <c r="S775" s="1"/>
      <c r="T775" s="1"/>
      <c r="W775" s="1"/>
      <c r="X775" s="1"/>
      <c r="Y775" s="1"/>
      <c r="Z775" s="2"/>
      <c r="AA775" s="2"/>
      <c r="AB775" s="1"/>
      <c r="AC775" s="1"/>
      <c r="AD775" s="1"/>
      <c r="AE775" s="1"/>
      <c r="AF775" s="1"/>
      <c r="AG775" s="1"/>
      <c r="AZ775" s="3"/>
      <c r="BB775" s="1"/>
    </row>
    <row r="776" spans="1:54" x14ac:dyDescent="0.25">
      <c r="A776" t="s">
        <v>466</v>
      </c>
      <c r="B776" t="s">
        <v>462</v>
      </c>
      <c r="E776" s="1"/>
      <c r="F776" s="1"/>
      <c r="G776" s="1"/>
      <c r="K776" s="1"/>
      <c r="L776" s="1"/>
      <c r="S776" s="1"/>
      <c r="T776" s="1"/>
      <c r="W776" s="1"/>
      <c r="X776" s="1"/>
      <c r="Y776" s="1"/>
      <c r="Z776" s="2"/>
      <c r="AA776" s="2"/>
      <c r="AB776" s="1"/>
      <c r="AC776" s="1"/>
      <c r="AD776" s="1"/>
      <c r="AE776" s="1"/>
      <c r="AF776" s="1"/>
      <c r="AG776" s="1"/>
      <c r="AZ776" s="3"/>
      <c r="BB776" s="1"/>
    </row>
    <row r="777" spans="1:54" x14ac:dyDescent="0.25">
      <c r="A777" t="s">
        <v>467</v>
      </c>
      <c r="B777" t="s">
        <v>462</v>
      </c>
      <c r="E777" s="1"/>
      <c r="F777" s="1"/>
      <c r="G777" s="1"/>
      <c r="K777" s="1"/>
      <c r="L777" s="1"/>
      <c r="S777" s="1"/>
      <c r="T777" s="1"/>
      <c r="W777" s="1"/>
      <c r="X777" s="1"/>
      <c r="Y777" s="1"/>
      <c r="Z777" s="2"/>
      <c r="AA777" s="2"/>
      <c r="AB777" s="1"/>
      <c r="AC777" s="1"/>
      <c r="AD777" s="1"/>
      <c r="AE777" s="1"/>
      <c r="AF777" s="1"/>
      <c r="AG777" s="1"/>
      <c r="AZ777" s="3"/>
      <c r="BB777" s="1"/>
    </row>
    <row r="778" spans="1:54" x14ac:dyDescent="0.25">
      <c r="A778" t="s">
        <v>468</v>
      </c>
      <c r="B778" t="s">
        <v>462</v>
      </c>
      <c r="E778" s="1"/>
      <c r="F778" s="1"/>
      <c r="G778" s="1"/>
      <c r="K778" s="1"/>
      <c r="L778" s="1"/>
      <c r="S778" s="1"/>
      <c r="T778" s="1"/>
      <c r="W778" s="1"/>
      <c r="X778" s="1"/>
      <c r="Y778" s="1"/>
      <c r="Z778" s="2"/>
      <c r="AA778" s="2"/>
      <c r="AB778" s="1"/>
      <c r="AC778" s="1"/>
      <c r="AD778" s="1"/>
      <c r="AE778" s="1"/>
      <c r="AF778" s="1"/>
      <c r="AG778" s="1"/>
      <c r="AZ778" s="3"/>
      <c r="BB778" s="1"/>
    </row>
    <row r="779" spans="1:54" x14ac:dyDescent="0.25">
      <c r="A779" t="s">
        <v>469</v>
      </c>
      <c r="B779" t="s">
        <v>462</v>
      </c>
      <c r="E779" s="1"/>
      <c r="F779" s="1"/>
      <c r="G779" s="1"/>
      <c r="K779" s="1"/>
      <c r="L779" s="1"/>
      <c r="S779" s="1"/>
      <c r="T779" s="1"/>
      <c r="W779" s="1"/>
      <c r="X779" s="1"/>
      <c r="Y779" s="1"/>
      <c r="Z779" s="2"/>
      <c r="AA779" s="2"/>
      <c r="AB779" s="1"/>
      <c r="AC779" s="1"/>
      <c r="AD779" s="1"/>
      <c r="AE779" s="1"/>
      <c r="AF779" s="1"/>
      <c r="AG779" s="1"/>
      <c r="AZ779" s="3"/>
      <c r="BB779" s="1"/>
    </row>
    <row r="780" spans="1:54" x14ac:dyDescent="0.25">
      <c r="A780" t="s">
        <v>470</v>
      </c>
      <c r="B780" t="s">
        <v>462</v>
      </c>
      <c r="E780" s="1"/>
      <c r="F780" s="1"/>
      <c r="G780" s="1"/>
      <c r="K780" s="1"/>
      <c r="L780" s="1"/>
      <c r="S780" s="1"/>
      <c r="T780" s="1"/>
      <c r="W780" s="1"/>
      <c r="X780" s="1"/>
      <c r="Y780" s="1"/>
      <c r="Z780" s="2"/>
      <c r="AA780" s="2"/>
      <c r="AB780" s="1"/>
      <c r="AC780" s="1"/>
      <c r="AD780" s="1"/>
      <c r="AE780" s="1"/>
      <c r="AF780" s="1"/>
      <c r="AG780" s="1"/>
      <c r="AZ780" s="3"/>
      <c r="BB780" s="1"/>
    </row>
    <row r="781" spans="1:54" x14ac:dyDescent="0.25">
      <c r="A781" t="s">
        <v>471</v>
      </c>
      <c r="B781" t="s">
        <v>462</v>
      </c>
      <c r="E781" s="1"/>
      <c r="F781" s="1"/>
      <c r="G781" s="1"/>
      <c r="K781" s="1"/>
      <c r="L781" s="1"/>
      <c r="S781" s="1"/>
      <c r="T781" s="1"/>
      <c r="W781" s="1"/>
      <c r="X781" s="1"/>
      <c r="Y781" s="1"/>
      <c r="Z781" s="2"/>
      <c r="AA781" s="2"/>
      <c r="AB781" s="1"/>
      <c r="AC781" s="1"/>
      <c r="AD781" s="1"/>
      <c r="AE781" s="1"/>
      <c r="AF781" s="1"/>
      <c r="AG781" s="1"/>
      <c r="AZ781" s="3"/>
      <c r="BB781" s="1"/>
    </row>
    <row r="782" spans="1:54" x14ac:dyDescent="0.25">
      <c r="A782" t="s">
        <v>472</v>
      </c>
      <c r="B782" t="s">
        <v>462</v>
      </c>
      <c r="E782" s="1"/>
      <c r="F782" s="1"/>
      <c r="G782" s="1"/>
      <c r="K782" s="1"/>
      <c r="L782" s="1"/>
      <c r="S782" s="1"/>
      <c r="T782" s="1"/>
      <c r="W782" s="1"/>
      <c r="X782" s="1"/>
      <c r="Y782" s="1"/>
      <c r="Z782" s="2"/>
      <c r="AA782" s="2"/>
      <c r="AB782" s="1"/>
      <c r="AC782" s="1"/>
      <c r="AD782" s="1"/>
      <c r="AE782" s="1"/>
      <c r="AF782" s="1"/>
      <c r="AG782" s="1"/>
      <c r="AZ782" s="3"/>
      <c r="BB782" s="1"/>
    </row>
    <row r="783" spans="1:54" x14ac:dyDescent="0.25">
      <c r="A783" t="s">
        <v>473</v>
      </c>
      <c r="B783" t="s">
        <v>462</v>
      </c>
      <c r="E783" s="1"/>
      <c r="F783" s="1"/>
      <c r="G783" s="1"/>
      <c r="K783" s="1"/>
      <c r="L783" s="1"/>
      <c r="S783" s="1"/>
      <c r="T783" s="1"/>
      <c r="W783" s="1"/>
      <c r="X783" s="1"/>
      <c r="Y783" s="1"/>
      <c r="Z783" s="2"/>
      <c r="AA783" s="2"/>
      <c r="AB783" s="1"/>
      <c r="AC783" s="1"/>
      <c r="AD783" s="1"/>
      <c r="AE783" s="1"/>
      <c r="AF783" s="1"/>
      <c r="AG783" s="1"/>
      <c r="AZ783" s="3"/>
      <c r="BB783" s="1"/>
    </row>
    <row r="784" spans="1:54" x14ac:dyDescent="0.25">
      <c r="A784" t="s">
        <v>474</v>
      </c>
      <c r="B784" t="s">
        <v>462</v>
      </c>
      <c r="E784" s="1"/>
      <c r="F784" s="1"/>
      <c r="G784" s="1"/>
      <c r="K784" s="1"/>
      <c r="L784" s="1"/>
      <c r="S784" s="1"/>
      <c r="T784" s="1"/>
      <c r="W784" s="1"/>
      <c r="X784" s="1"/>
      <c r="Y784" s="1"/>
      <c r="Z784" s="2"/>
      <c r="AA784" s="2"/>
      <c r="AB784" s="1"/>
      <c r="AC784" s="1"/>
      <c r="AD784" s="1"/>
      <c r="AE784" s="1"/>
      <c r="AF784" s="1"/>
      <c r="AG784" s="1"/>
      <c r="AZ784" s="3"/>
      <c r="BB784" s="1"/>
    </row>
    <row r="785" spans="1:54" x14ac:dyDescent="0.25">
      <c r="A785" t="s">
        <v>475</v>
      </c>
      <c r="B785" t="s">
        <v>462</v>
      </c>
      <c r="E785" s="1"/>
      <c r="F785" s="1"/>
      <c r="G785" s="1"/>
      <c r="K785" s="1"/>
      <c r="L785" s="1"/>
      <c r="S785" s="1"/>
      <c r="T785" s="1"/>
      <c r="W785" s="1"/>
      <c r="X785" s="1"/>
      <c r="Y785" s="1"/>
      <c r="Z785" s="2"/>
      <c r="AA785" s="2"/>
      <c r="AB785" s="1"/>
      <c r="AC785" s="1"/>
      <c r="AD785" s="1"/>
      <c r="AE785" s="1"/>
      <c r="AF785" s="1"/>
      <c r="AG785" s="1"/>
      <c r="AZ785" s="3"/>
      <c r="BB785" s="1"/>
    </row>
    <row r="786" spans="1:54" x14ac:dyDescent="0.25">
      <c r="A786" t="s">
        <v>476</v>
      </c>
      <c r="B786" t="s">
        <v>462</v>
      </c>
      <c r="E786" s="1"/>
      <c r="F786" s="1"/>
      <c r="G786" s="1"/>
      <c r="K786" s="1"/>
      <c r="L786" s="1"/>
      <c r="S786" s="1"/>
      <c r="T786" s="1"/>
      <c r="W786" s="1"/>
      <c r="X786" s="1"/>
      <c r="Y786" s="1"/>
      <c r="Z786" s="2"/>
      <c r="AA786" s="2"/>
      <c r="AB786" s="1"/>
      <c r="AC786" s="1"/>
      <c r="AD786" s="1"/>
      <c r="AE786" s="1"/>
      <c r="AF786" s="1"/>
      <c r="AG786" s="1"/>
      <c r="AZ786" s="3"/>
      <c r="BB786" s="1"/>
    </row>
    <row r="787" spans="1:54" x14ac:dyDescent="0.25">
      <c r="A787" t="s">
        <v>477</v>
      </c>
      <c r="B787" t="s">
        <v>462</v>
      </c>
      <c r="E787" s="1"/>
      <c r="F787" s="1"/>
      <c r="G787" s="1"/>
      <c r="K787" s="1"/>
      <c r="L787" s="1"/>
      <c r="S787" s="1"/>
      <c r="T787" s="1"/>
      <c r="W787" s="1"/>
      <c r="X787" s="1"/>
      <c r="Y787" s="1"/>
      <c r="Z787" s="2"/>
      <c r="AA787" s="2"/>
      <c r="AB787" s="1"/>
      <c r="AC787" s="1"/>
      <c r="AD787" s="1"/>
      <c r="AE787" s="1"/>
      <c r="AF787" s="1"/>
      <c r="AG787" s="1"/>
      <c r="AZ787" s="3"/>
      <c r="BB787" s="1"/>
    </row>
    <row r="788" spans="1:54" x14ac:dyDescent="0.25">
      <c r="A788" t="s">
        <v>478</v>
      </c>
      <c r="B788" t="s">
        <v>462</v>
      </c>
      <c r="E788" s="1"/>
      <c r="F788" s="1"/>
      <c r="G788" s="1"/>
      <c r="K788" s="1"/>
      <c r="L788" s="1"/>
      <c r="S788" s="1"/>
      <c r="T788" s="1"/>
      <c r="W788" s="1"/>
      <c r="X788" s="1"/>
      <c r="Y788" s="1"/>
      <c r="Z788" s="2"/>
      <c r="AA788" s="2"/>
      <c r="AB788" s="1"/>
      <c r="AC788" s="1"/>
      <c r="AD788" s="1"/>
      <c r="AE788" s="1"/>
      <c r="AF788" s="1"/>
      <c r="AG788" s="1"/>
      <c r="AZ788" s="3"/>
      <c r="BB788" s="1"/>
    </row>
    <row r="789" spans="1:54" x14ac:dyDescent="0.25">
      <c r="A789" t="s">
        <v>479</v>
      </c>
      <c r="B789" t="s">
        <v>462</v>
      </c>
      <c r="E789" s="1"/>
      <c r="F789" s="1"/>
      <c r="G789" s="1"/>
      <c r="K789" s="1"/>
      <c r="L789" s="1"/>
      <c r="S789" s="1"/>
      <c r="T789" s="1"/>
      <c r="W789" s="1"/>
      <c r="X789" s="1"/>
      <c r="Y789" s="1"/>
      <c r="Z789" s="2"/>
      <c r="AA789" s="2"/>
      <c r="AB789" s="1"/>
      <c r="AC789" s="1"/>
      <c r="AD789" s="1"/>
      <c r="AE789" s="1"/>
      <c r="AF789" s="1"/>
      <c r="AG789" s="1"/>
      <c r="AZ789" s="3"/>
      <c r="BB789" s="1"/>
    </row>
    <row r="790" spans="1:54" x14ac:dyDescent="0.25">
      <c r="A790" t="s">
        <v>480</v>
      </c>
      <c r="B790" t="s">
        <v>462</v>
      </c>
      <c r="E790" s="1"/>
      <c r="F790" s="1"/>
      <c r="G790" s="1"/>
      <c r="K790" s="1"/>
      <c r="L790" s="1"/>
      <c r="S790" s="1"/>
      <c r="T790" s="1"/>
      <c r="W790" s="1"/>
      <c r="X790" s="1"/>
      <c r="Y790" s="1"/>
      <c r="Z790" s="2"/>
      <c r="AA790" s="2"/>
      <c r="AB790" s="1"/>
      <c r="AC790" s="1"/>
      <c r="AD790" s="1"/>
      <c r="AE790" s="1"/>
      <c r="AF790" s="1"/>
      <c r="AG790" s="1"/>
      <c r="AZ790" s="3"/>
      <c r="BB790" s="1"/>
    </row>
    <row r="791" spans="1:54" x14ac:dyDescent="0.25">
      <c r="A791" t="s">
        <v>481</v>
      </c>
      <c r="B791" t="s">
        <v>462</v>
      </c>
      <c r="E791" s="1"/>
      <c r="F791" s="1"/>
      <c r="G791" s="1"/>
      <c r="K791" s="1"/>
      <c r="L791" s="1"/>
      <c r="S791" s="1"/>
      <c r="T791" s="1"/>
      <c r="W791" s="1"/>
      <c r="X791" s="1"/>
      <c r="Y791" s="1"/>
      <c r="Z791" s="2"/>
      <c r="AA791" s="2"/>
      <c r="AB791" s="1"/>
      <c r="AC791" s="1"/>
      <c r="AD791" s="1"/>
      <c r="AE791" s="1"/>
      <c r="AF791" s="1"/>
      <c r="AG791" s="1"/>
      <c r="AZ791" s="3"/>
      <c r="BB791" s="1"/>
    </row>
    <row r="792" spans="1:54" x14ac:dyDescent="0.25">
      <c r="A792" t="s">
        <v>482</v>
      </c>
      <c r="B792" t="s">
        <v>462</v>
      </c>
      <c r="E792" s="1"/>
      <c r="F792" s="1"/>
      <c r="G792" s="1"/>
      <c r="K792" s="1"/>
      <c r="L792" s="1"/>
      <c r="S792" s="1"/>
      <c r="T792" s="1"/>
      <c r="W792" s="1"/>
      <c r="X792" s="1"/>
      <c r="Y792" s="1"/>
      <c r="Z792" s="2"/>
      <c r="AA792" s="2"/>
      <c r="AB792" s="1"/>
      <c r="AC792" s="1"/>
      <c r="AD792" s="1"/>
      <c r="AE792" s="1"/>
      <c r="AF792" s="1"/>
      <c r="AG792" s="1"/>
      <c r="AZ792" s="3"/>
      <c r="BB792" s="1"/>
    </row>
    <row r="793" spans="1:54" x14ac:dyDescent="0.25">
      <c r="A793" t="s">
        <v>483</v>
      </c>
      <c r="B793" t="s">
        <v>462</v>
      </c>
      <c r="E793" s="1"/>
      <c r="F793" s="1"/>
      <c r="G793" s="1"/>
      <c r="K793" s="1"/>
      <c r="L793" s="1"/>
      <c r="S793" s="1"/>
      <c r="T793" s="1"/>
      <c r="W793" s="1"/>
      <c r="X793" s="1"/>
      <c r="Y793" s="1"/>
      <c r="Z793" s="2"/>
      <c r="AA793" s="2"/>
      <c r="AB793" s="1"/>
      <c r="AC793" s="1"/>
      <c r="AD793" s="1"/>
      <c r="AE793" s="1"/>
      <c r="AF793" s="1"/>
      <c r="AG793" s="1"/>
      <c r="AZ793" s="3"/>
      <c r="BB793" s="1"/>
    </row>
    <row r="794" spans="1:54" x14ac:dyDescent="0.25">
      <c r="A794" t="s">
        <v>484</v>
      </c>
      <c r="B794" t="s">
        <v>462</v>
      </c>
      <c r="E794" s="1"/>
      <c r="F794" s="1"/>
      <c r="G794" s="1"/>
      <c r="K794" s="1"/>
      <c r="L794" s="1"/>
      <c r="S794" s="1"/>
      <c r="T794" s="1"/>
      <c r="W794" s="1"/>
      <c r="X794" s="1"/>
      <c r="Y794" s="1"/>
      <c r="Z794" s="2"/>
      <c r="AA794" s="2"/>
      <c r="AB794" s="1"/>
      <c r="AC794" s="1"/>
      <c r="AD794" s="1"/>
      <c r="AE794" s="1"/>
      <c r="AF794" s="1"/>
      <c r="AG794" s="1"/>
      <c r="AZ794" s="3"/>
      <c r="BB794" s="1"/>
    </row>
    <row r="795" spans="1:54" x14ac:dyDescent="0.25">
      <c r="A795" t="s">
        <v>485</v>
      </c>
      <c r="B795" t="s">
        <v>462</v>
      </c>
      <c r="E795" s="1"/>
      <c r="F795" s="1"/>
      <c r="G795" s="1"/>
      <c r="K795" s="1"/>
      <c r="L795" s="1"/>
      <c r="S795" s="1"/>
      <c r="T795" s="1"/>
      <c r="W795" s="1"/>
      <c r="X795" s="1"/>
      <c r="Y795" s="1"/>
      <c r="Z795" s="2"/>
      <c r="AA795" s="2"/>
      <c r="AB795" s="1"/>
      <c r="AC795" s="1"/>
      <c r="AD795" s="1"/>
      <c r="AE795" s="1"/>
      <c r="AF795" s="1"/>
      <c r="AG795" s="1"/>
      <c r="AZ795" s="3"/>
      <c r="BB795" s="1"/>
    </row>
    <row r="796" spans="1:54" x14ac:dyDescent="0.25">
      <c r="A796" t="s">
        <v>486</v>
      </c>
      <c r="B796" t="s">
        <v>462</v>
      </c>
      <c r="E796" s="1"/>
      <c r="F796" s="1"/>
      <c r="G796" s="1"/>
      <c r="K796" s="1"/>
      <c r="L796" s="1"/>
      <c r="S796" s="1"/>
      <c r="T796" s="1"/>
      <c r="W796" s="1"/>
      <c r="X796" s="1"/>
      <c r="Y796" s="1"/>
      <c r="Z796" s="2"/>
      <c r="AA796" s="2"/>
      <c r="AB796" s="1"/>
      <c r="AC796" s="1"/>
      <c r="AD796" s="1"/>
      <c r="AE796" s="1"/>
      <c r="AF796" s="1"/>
      <c r="AG796" s="1"/>
      <c r="AZ796" s="3"/>
      <c r="BB796" s="1"/>
    </row>
    <row r="797" spans="1:54" x14ac:dyDescent="0.25">
      <c r="A797" t="s">
        <v>487</v>
      </c>
      <c r="B797" t="s">
        <v>462</v>
      </c>
      <c r="E797" s="1"/>
      <c r="F797" s="1"/>
      <c r="G797" s="1"/>
      <c r="K797" s="1"/>
      <c r="L797" s="1"/>
      <c r="S797" s="1"/>
      <c r="T797" s="1"/>
      <c r="W797" s="1"/>
      <c r="X797" s="1"/>
      <c r="Y797" s="1"/>
      <c r="Z797" s="2"/>
      <c r="AA797" s="2"/>
      <c r="AB797" s="1"/>
      <c r="AC797" s="1"/>
      <c r="AD797" s="1"/>
      <c r="AE797" s="1"/>
      <c r="AF797" s="1"/>
      <c r="AG797" s="1"/>
      <c r="AZ797" s="3"/>
      <c r="BB797" s="1"/>
    </row>
    <row r="798" spans="1:54" x14ac:dyDescent="0.25">
      <c r="A798" t="s">
        <v>488</v>
      </c>
      <c r="B798" t="s">
        <v>462</v>
      </c>
      <c r="E798" s="1"/>
      <c r="F798" s="1"/>
      <c r="G798" s="1"/>
      <c r="K798" s="1"/>
      <c r="L798" s="1"/>
      <c r="S798" s="1"/>
      <c r="T798" s="1"/>
      <c r="W798" s="1"/>
      <c r="X798" s="1"/>
      <c r="Y798" s="1"/>
      <c r="Z798" s="2"/>
      <c r="AA798" s="2"/>
      <c r="AB798" s="1"/>
      <c r="AC798" s="1"/>
      <c r="AD798" s="1"/>
      <c r="AE798" s="1"/>
      <c r="AF798" s="1"/>
      <c r="AG798" s="1"/>
      <c r="AZ798" s="3"/>
      <c r="BB798" s="1"/>
    </row>
    <row r="799" spans="1:54" x14ac:dyDescent="0.25">
      <c r="A799" t="s">
        <v>489</v>
      </c>
      <c r="B799" t="s">
        <v>462</v>
      </c>
      <c r="E799" s="1"/>
      <c r="F799" s="1"/>
      <c r="G799" s="1"/>
      <c r="K799" s="1"/>
      <c r="L799" s="1"/>
      <c r="S799" s="1"/>
      <c r="T799" s="1"/>
      <c r="W799" s="1"/>
      <c r="X799" s="1"/>
      <c r="Y799" s="1"/>
      <c r="Z799" s="2"/>
      <c r="AA799" s="2"/>
      <c r="AB799" s="1"/>
      <c r="AC799" s="1"/>
      <c r="AD799" s="1"/>
      <c r="AE799" s="1"/>
      <c r="AF799" s="1"/>
      <c r="AG799" s="1"/>
      <c r="AZ799" s="3"/>
      <c r="BB799" s="1"/>
    </row>
    <row r="800" spans="1:54" x14ac:dyDescent="0.25">
      <c r="A800" t="s">
        <v>490</v>
      </c>
      <c r="B800" t="s">
        <v>462</v>
      </c>
      <c r="E800" s="1"/>
      <c r="F800" s="1"/>
      <c r="G800" s="1"/>
      <c r="K800" s="1"/>
      <c r="L800" s="1"/>
      <c r="S800" s="1"/>
      <c r="T800" s="1"/>
      <c r="W800" s="1"/>
      <c r="X800" s="1"/>
      <c r="Y800" s="1"/>
      <c r="Z800" s="2"/>
      <c r="AA800" s="2"/>
      <c r="AB800" s="1"/>
      <c r="AC800" s="1"/>
      <c r="AD800" s="1"/>
      <c r="AE800" s="1"/>
      <c r="AF800" s="1"/>
      <c r="AG800" s="1"/>
      <c r="AZ800" s="3"/>
      <c r="BB800" s="1"/>
    </row>
    <row r="801" spans="1:54" x14ac:dyDescent="0.25">
      <c r="A801" t="s">
        <v>491</v>
      </c>
      <c r="B801" t="s">
        <v>462</v>
      </c>
      <c r="E801" s="1"/>
      <c r="F801" s="1"/>
      <c r="G801" s="1"/>
      <c r="K801" s="1"/>
      <c r="L801" s="1"/>
      <c r="S801" s="1"/>
      <c r="T801" s="1"/>
      <c r="W801" s="1"/>
      <c r="X801" s="1"/>
      <c r="Y801" s="1"/>
      <c r="Z801" s="2"/>
      <c r="AA801" s="2"/>
      <c r="AB801" s="1"/>
      <c r="AC801" s="1"/>
      <c r="AD801" s="1"/>
      <c r="AE801" s="1"/>
      <c r="AF801" s="1"/>
      <c r="AG801" s="1"/>
      <c r="AZ801" s="3"/>
      <c r="BB801" s="1"/>
    </row>
    <row r="802" spans="1:54" x14ac:dyDescent="0.25">
      <c r="A802" t="s">
        <v>492</v>
      </c>
      <c r="B802" t="s">
        <v>462</v>
      </c>
      <c r="E802" s="1"/>
      <c r="F802" s="1"/>
      <c r="G802" s="1"/>
      <c r="K802" s="1"/>
      <c r="L802" s="1"/>
      <c r="S802" s="1"/>
      <c r="T802" s="1"/>
      <c r="W802" s="1"/>
      <c r="X802" s="1"/>
      <c r="Y802" s="1"/>
      <c r="Z802" s="2"/>
      <c r="AA802" s="2"/>
      <c r="AB802" s="1"/>
      <c r="AC802" s="1"/>
      <c r="AD802" s="1"/>
      <c r="AE802" s="1"/>
      <c r="AF802" s="1"/>
      <c r="AG802" s="1"/>
      <c r="AZ802" s="3"/>
      <c r="BB802" s="1"/>
    </row>
    <row r="803" spans="1:54" x14ac:dyDescent="0.25">
      <c r="A803" t="s">
        <v>493</v>
      </c>
      <c r="B803" t="s">
        <v>462</v>
      </c>
      <c r="E803" s="1"/>
      <c r="F803" s="1"/>
      <c r="G803" s="1"/>
      <c r="K803" s="1"/>
      <c r="L803" s="1"/>
      <c r="S803" s="1"/>
      <c r="T803" s="1"/>
      <c r="W803" s="1"/>
      <c r="X803" s="1"/>
      <c r="Y803" s="1"/>
      <c r="Z803" s="2"/>
      <c r="AA803" s="2"/>
      <c r="AB803" s="1"/>
      <c r="AC803" s="1"/>
      <c r="AD803" s="1"/>
      <c r="AE803" s="1"/>
      <c r="AF803" s="1"/>
      <c r="AG803" s="1"/>
      <c r="AZ803" s="3"/>
      <c r="BB803" s="1"/>
    </row>
    <row r="804" spans="1:54" x14ac:dyDescent="0.25">
      <c r="A804" t="s">
        <v>494</v>
      </c>
      <c r="B804" t="s">
        <v>462</v>
      </c>
      <c r="E804" s="1"/>
      <c r="F804" s="1"/>
      <c r="G804" s="1"/>
      <c r="K804" s="1"/>
      <c r="L804" s="1"/>
      <c r="S804" s="1"/>
      <c r="T804" s="1"/>
      <c r="W804" s="1"/>
      <c r="X804" s="1"/>
      <c r="Y804" s="1"/>
      <c r="Z804" s="2"/>
      <c r="AA804" s="2"/>
      <c r="AB804" s="1"/>
      <c r="AC804" s="1"/>
      <c r="AD804" s="1"/>
      <c r="AE804" s="1"/>
      <c r="AF804" s="1"/>
      <c r="AG804" s="1"/>
      <c r="AZ804" s="3"/>
      <c r="BB804" s="1"/>
    </row>
    <row r="805" spans="1:54" x14ac:dyDescent="0.25">
      <c r="A805" t="s">
        <v>495</v>
      </c>
      <c r="B805" t="s">
        <v>462</v>
      </c>
      <c r="E805" s="1"/>
      <c r="F805" s="1"/>
      <c r="G805" s="1"/>
      <c r="K805" s="1"/>
      <c r="L805" s="1"/>
      <c r="S805" s="1"/>
      <c r="T805" s="1"/>
      <c r="W805" s="1"/>
      <c r="X805" s="1"/>
      <c r="Y805" s="1"/>
      <c r="Z805" s="2"/>
      <c r="AA805" s="2"/>
      <c r="AB805" s="1"/>
      <c r="AC805" s="1"/>
      <c r="AD805" s="1"/>
      <c r="AE805" s="1"/>
      <c r="AF805" s="1"/>
      <c r="AG805" s="1"/>
      <c r="AZ805" s="3"/>
      <c r="BB805" s="1"/>
    </row>
    <row r="806" spans="1:54" x14ac:dyDescent="0.25">
      <c r="A806" t="s">
        <v>496</v>
      </c>
      <c r="B806" t="s">
        <v>462</v>
      </c>
      <c r="E806" s="1"/>
      <c r="F806" s="1"/>
      <c r="G806" s="1"/>
      <c r="K806" s="1"/>
      <c r="L806" s="1"/>
      <c r="S806" s="1"/>
      <c r="T806" s="1"/>
      <c r="W806" s="1"/>
      <c r="X806" s="1"/>
      <c r="Y806" s="1"/>
      <c r="Z806" s="2"/>
      <c r="AA806" s="2"/>
      <c r="AB806" s="1"/>
      <c r="AC806" s="1"/>
      <c r="AD806" s="1"/>
      <c r="AE806" s="1"/>
      <c r="AF806" s="1"/>
      <c r="AG806" s="1"/>
      <c r="AZ806" s="3"/>
      <c r="BB806" s="1"/>
    </row>
    <row r="807" spans="1:54" x14ac:dyDescent="0.25">
      <c r="A807" t="s">
        <v>497</v>
      </c>
      <c r="B807" t="s">
        <v>462</v>
      </c>
      <c r="E807" s="1"/>
      <c r="F807" s="1"/>
      <c r="G807" s="1"/>
      <c r="K807" s="1"/>
      <c r="L807" s="1"/>
      <c r="S807" s="1"/>
      <c r="T807" s="1"/>
      <c r="W807" s="1"/>
      <c r="X807" s="1"/>
      <c r="Y807" s="1"/>
      <c r="Z807" s="2"/>
      <c r="AA807" s="2"/>
      <c r="AB807" s="1"/>
      <c r="AC807" s="1"/>
      <c r="AD807" s="1"/>
      <c r="AE807" s="1"/>
      <c r="AF807" s="1"/>
      <c r="AG807" s="1"/>
      <c r="AZ807" s="3"/>
      <c r="BB807" s="1"/>
    </row>
    <row r="808" spans="1:54" x14ac:dyDescent="0.25">
      <c r="A808" t="s">
        <v>498</v>
      </c>
      <c r="B808" t="s">
        <v>462</v>
      </c>
      <c r="E808" s="1"/>
      <c r="F808" s="1"/>
      <c r="G808" s="1"/>
      <c r="K808" s="1"/>
      <c r="L808" s="1"/>
      <c r="S808" s="1"/>
      <c r="T808" s="1"/>
      <c r="W808" s="1"/>
      <c r="X808" s="1"/>
      <c r="Y808" s="1"/>
      <c r="Z808" s="2"/>
      <c r="AA808" s="2"/>
      <c r="AB808" s="1"/>
      <c r="AC808" s="1"/>
      <c r="AD808" s="1"/>
      <c r="AE808" s="1"/>
      <c r="AF808" s="1"/>
      <c r="AG808" s="1"/>
      <c r="AZ808" s="3"/>
      <c r="BB808" s="1"/>
    </row>
    <row r="809" spans="1:54" x14ac:dyDescent="0.25">
      <c r="A809" t="s">
        <v>499</v>
      </c>
      <c r="B809" t="s">
        <v>462</v>
      </c>
      <c r="E809" s="1"/>
      <c r="F809" s="1"/>
      <c r="G809" s="1"/>
      <c r="K809" s="1"/>
      <c r="L809" s="1"/>
      <c r="S809" s="1"/>
      <c r="T809" s="1"/>
      <c r="W809" s="1"/>
      <c r="X809" s="1"/>
      <c r="Y809" s="1"/>
      <c r="Z809" s="2"/>
      <c r="AA809" s="2"/>
      <c r="AB809" s="1"/>
      <c r="AC809" s="1"/>
      <c r="AD809" s="1"/>
      <c r="AE809" s="1"/>
      <c r="AF809" s="1"/>
      <c r="AG809" s="1"/>
      <c r="AZ809" s="3"/>
      <c r="BB809" s="1"/>
    </row>
    <row r="810" spans="1:54" x14ac:dyDescent="0.25">
      <c r="A810" t="s">
        <v>500</v>
      </c>
      <c r="B810" t="s">
        <v>462</v>
      </c>
      <c r="E810" s="1"/>
      <c r="F810" s="1"/>
      <c r="G810" s="1"/>
      <c r="K810" s="1"/>
      <c r="L810" s="1"/>
      <c r="S810" s="1"/>
      <c r="T810" s="1"/>
      <c r="W810" s="1"/>
      <c r="X810" s="1"/>
      <c r="Y810" s="1"/>
      <c r="Z810" s="2"/>
      <c r="AA810" s="2"/>
      <c r="AB810" s="1"/>
      <c r="AC810" s="1"/>
      <c r="AD810" s="1"/>
      <c r="AE810" s="1"/>
      <c r="AF810" s="1"/>
      <c r="AG810" s="1"/>
      <c r="AZ810" s="3"/>
      <c r="BB810" s="1"/>
    </row>
    <row r="811" spans="1:54" x14ac:dyDescent="0.25">
      <c r="A811" t="s">
        <v>501</v>
      </c>
      <c r="B811" t="s">
        <v>462</v>
      </c>
      <c r="E811" s="1"/>
      <c r="F811" s="1"/>
      <c r="G811" s="1"/>
      <c r="K811" s="1"/>
      <c r="L811" s="1"/>
      <c r="S811" s="1"/>
      <c r="T811" s="1"/>
      <c r="W811" s="1"/>
      <c r="X811" s="1"/>
      <c r="Y811" s="1"/>
      <c r="Z811" s="2"/>
      <c r="AA811" s="2"/>
      <c r="AB811" s="1"/>
      <c r="AC811" s="1"/>
      <c r="AD811" s="1"/>
      <c r="AE811" s="1"/>
      <c r="AF811" s="1"/>
      <c r="AG811" s="1"/>
      <c r="AZ811" s="3"/>
      <c r="BB811" s="1"/>
    </row>
    <row r="812" spans="1:54" x14ac:dyDescent="0.25">
      <c r="A812" t="s">
        <v>502</v>
      </c>
      <c r="B812" t="s">
        <v>462</v>
      </c>
      <c r="E812" s="1"/>
      <c r="F812" s="1"/>
      <c r="G812" s="1"/>
      <c r="K812" s="1"/>
      <c r="L812" s="1"/>
      <c r="S812" s="1"/>
      <c r="T812" s="1"/>
      <c r="W812" s="1"/>
      <c r="X812" s="1"/>
      <c r="Y812" s="1"/>
      <c r="Z812" s="2"/>
      <c r="AA812" s="2"/>
      <c r="AB812" s="1"/>
      <c r="AC812" s="1"/>
      <c r="AD812" s="1"/>
      <c r="AE812" s="1"/>
      <c r="AF812" s="1"/>
      <c r="AG812" s="1"/>
      <c r="AZ812" s="3"/>
      <c r="BB812" s="1"/>
    </row>
    <row r="813" spans="1:54" x14ac:dyDescent="0.25">
      <c r="A813" t="s">
        <v>503</v>
      </c>
      <c r="B813" t="s">
        <v>462</v>
      </c>
      <c r="E813" s="1"/>
      <c r="F813" s="1"/>
      <c r="G813" s="1"/>
      <c r="K813" s="1"/>
      <c r="L813" s="1"/>
      <c r="S813" s="1"/>
      <c r="T813" s="1"/>
      <c r="W813" s="1"/>
      <c r="X813" s="1"/>
      <c r="Y813" s="1"/>
      <c r="Z813" s="2"/>
      <c r="AA813" s="2"/>
      <c r="AB813" s="1"/>
      <c r="AC813" s="1"/>
      <c r="AD813" s="1"/>
      <c r="AE813" s="1"/>
      <c r="AF813" s="1"/>
      <c r="AG813" s="1"/>
      <c r="AZ813" s="3"/>
      <c r="BB813" s="1"/>
    </row>
    <row r="814" spans="1:54" x14ac:dyDescent="0.25">
      <c r="A814" t="s">
        <v>504</v>
      </c>
      <c r="B814" t="s">
        <v>462</v>
      </c>
      <c r="E814" s="1"/>
      <c r="F814" s="1"/>
      <c r="G814" s="1"/>
      <c r="K814" s="1"/>
      <c r="L814" s="1"/>
      <c r="S814" s="1"/>
      <c r="T814" s="1"/>
      <c r="W814" s="1"/>
      <c r="X814" s="1"/>
      <c r="Y814" s="1"/>
      <c r="Z814" s="2"/>
      <c r="AA814" s="2"/>
      <c r="AB814" s="1"/>
      <c r="AC814" s="1"/>
      <c r="AD814" s="1"/>
      <c r="AE814" s="1"/>
      <c r="AF814" s="1"/>
      <c r="AG814" s="1"/>
      <c r="AZ814" s="3"/>
      <c r="BB814" s="1"/>
    </row>
    <row r="815" spans="1:54" x14ac:dyDescent="0.25">
      <c r="A815" t="s">
        <v>505</v>
      </c>
      <c r="B815" t="s">
        <v>462</v>
      </c>
      <c r="E815" s="1"/>
      <c r="F815" s="1"/>
      <c r="G815" s="1"/>
      <c r="K815" s="1"/>
      <c r="L815" s="1"/>
      <c r="S815" s="1"/>
      <c r="T815" s="1"/>
      <c r="W815" s="1"/>
      <c r="X815" s="1"/>
      <c r="Y815" s="1"/>
      <c r="Z815" s="2"/>
      <c r="AA815" s="2"/>
      <c r="AB815" s="1"/>
      <c r="AC815" s="1"/>
      <c r="AD815" s="1"/>
      <c r="AE815" s="1"/>
      <c r="AF815" s="1"/>
      <c r="AG815" s="1"/>
      <c r="AZ815" s="3"/>
      <c r="BB815" s="1"/>
    </row>
    <row r="816" spans="1:54" x14ac:dyDescent="0.25">
      <c r="A816" t="s">
        <v>506</v>
      </c>
      <c r="B816" t="s">
        <v>462</v>
      </c>
      <c r="E816" s="1"/>
      <c r="F816" s="1"/>
      <c r="G816" s="1"/>
      <c r="K816" s="1"/>
      <c r="L816" s="1"/>
      <c r="S816" s="1"/>
      <c r="T816" s="1"/>
      <c r="W816" s="1"/>
      <c r="X816" s="1"/>
      <c r="Y816" s="1"/>
      <c r="Z816" s="2"/>
      <c r="AA816" s="2"/>
      <c r="AB816" s="1"/>
      <c r="AC816" s="1"/>
      <c r="AD816" s="1"/>
      <c r="AE816" s="1"/>
      <c r="AF816" s="1"/>
      <c r="AG816" s="1"/>
      <c r="AZ816" s="3"/>
      <c r="BB816" s="1"/>
    </row>
    <row r="817" spans="1:54" x14ac:dyDescent="0.25">
      <c r="A817" t="s">
        <v>507</v>
      </c>
      <c r="B817" t="s">
        <v>462</v>
      </c>
      <c r="E817" s="1"/>
      <c r="F817" s="1"/>
      <c r="G817" s="1"/>
      <c r="K817" s="1"/>
      <c r="L817" s="1"/>
      <c r="S817" s="1"/>
      <c r="T817" s="1"/>
      <c r="W817" s="1"/>
      <c r="X817" s="1"/>
      <c r="Y817" s="1"/>
      <c r="Z817" s="2"/>
      <c r="AA817" s="2"/>
      <c r="AB817" s="1"/>
      <c r="AC817" s="1"/>
      <c r="AD817" s="1"/>
      <c r="AE817" s="1"/>
      <c r="AF817" s="1"/>
      <c r="AG817" s="1"/>
      <c r="AZ817" s="3"/>
      <c r="BB817" s="1"/>
    </row>
    <row r="818" spans="1:54" x14ac:dyDescent="0.25">
      <c r="A818" t="s">
        <v>508</v>
      </c>
      <c r="B818" t="s">
        <v>462</v>
      </c>
      <c r="E818" s="1"/>
      <c r="F818" s="1"/>
      <c r="G818" s="1"/>
      <c r="K818" s="1"/>
      <c r="L818" s="1"/>
      <c r="S818" s="1"/>
      <c r="T818" s="1"/>
      <c r="W818" s="1"/>
      <c r="X818" s="1"/>
      <c r="Y818" s="1"/>
      <c r="Z818" s="2"/>
      <c r="AA818" s="2"/>
      <c r="AB818" s="1"/>
      <c r="AC818" s="1"/>
      <c r="AD818" s="1"/>
      <c r="AE818" s="1"/>
      <c r="AF818" s="1"/>
      <c r="AG818" s="1"/>
      <c r="AZ818" s="3"/>
      <c r="BB818" s="1"/>
    </row>
    <row r="819" spans="1:54" x14ac:dyDescent="0.25">
      <c r="A819" t="s">
        <v>509</v>
      </c>
      <c r="B819" t="s">
        <v>462</v>
      </c>
      <c r="E819" s="1"/>
      <c r="F819" s="1"/>
      <c r="G819" s="1"/>
      <c r="K819" s="1"/>
      <c r="L819" s="1"/>
      <c r="S819" s="1"/>
      <c r="T819" s="1"/>
      <c r="W819" s="1"/>
      <c r="X819" s="1"/>
      <c r="Y819" s="1"/>
      <c r="Z819" s="2"/>
      <c r="AA819" s="2"/>
      <c r="AB819" s="1"/>
      <c r="AC819" s="1"/>
      <c r="AD819" s="1"/>
      <c r="AE819" s="1"/>
      <c r="AF819" s="1"/>
      <c r="AG819" s="1"/>
      <c r="AZ819" s="3"/>
      <c r="BB819" s="1"/>
    </row>
    <row r="820" spans="1:54" x14ac:dyDescent="0.25">
      <c r="A820" t="s">
        <v>510</v>
      </c>
      <c r="B820" t="s">
        <v>462</v>
      </c>
      <c r="E820" s="1"/>
      <c r="F820" s="1"/>
      <c r="G820" s="1"/>
      <c r="K820" s="1"/>
      <c r="L820" s="1"/>
      <c r="S820" s="1"/>
      <c r="T820" s="1"/>
      <c r="W820" s="1"/>
      <c r="X820" s="1"/>
      <c r="Y820" s="1"/>
      <c r="Z820" s="2"/>
      <c r="AA820" s="2"/>
      <c r="AB820" s="1"/>
      <c r="AC820" s="1"/>
      <c r="AD820" s="1"/>
      <c r="AE820" s="1"/>
      <c r="AF820" s="1"/>
      <c r="AG820" s="1"/>
      <c r="AZ820" s="3"/>
      <c r="BB820" s="1"/>
    </row>
    <row r="821" spans="1:54" x14ac:dyDescent="0.25">
      <c r="A821" t="s">
        <v>511</v>
      </c>
      <c r="B821" t="s">
        <v>462</v>
      </c>
      <c r="E821" s="1"/>
      <c r="F821" s="1"/>
      <c r="G821" s="1"/>
      <c r="K821" s="1"/>
      <c r="L821" s="1"/>
      <c r="S821" s="1"/>
      <c r="T821" s="1"/>
      <c r="W821" s="1"/>
      <c r="X821" s="1"/>
      <c r="Y821" s="1"/>
      <c r="Z821" s="2"/>
      <c r="AA821" s="2"/>
      <c r="AB821" s="1"/>
      <c r="AC821" s="1"/>
      <c r="AD821" s="1"/>
      <c r="AE821" s="1"/>
      <c r="AF821" s="1"/>
      <c r="AG821" s="1"/>
      <c r="AZ821" s="3"/>
      <c r="BB821" s="1"/>
    </row>
    <row r="822" spans="1:54" x14ac:dyDescent="0.25">
      <c r="A822" t="s">
        <v>512</v>
      </c>
      <c r="B822" t="s">
        <v>462</v>
      </c>
      <c r="E822" s="1"/>
      <c r="F822" s="1"/>
      <c r="G822" s="1"/>
      <c r="K822" s="1"/>
      <c r="L822" s="1"/>
      <c r="S822" s="1"/>
      <c r="T822" s="1"/>
      <c r="W822" s="1"/>
      <c r="X822" s="1"/>
      <c r="Y822" s="1"/>
      <c r="Z822" s="2"/>
      <c r="AA822" s="2"/>
      <c r="AB822" s="1"/>
      <c r="AC822" s="1"/>
      <c r="AD822" s="1"/>
      <c r="AE822" s="1"/>
      <c r="AF822" s="1"/>
      <c r="AG822" s="1"/>
      <c r="AZ822" s="3"/>
      <c r="BB822" s="1"/>
    </row>
    <row r="823" spans="1:54" x14ac:dyDescent="0.25">
      <c r="A823" t="s">
        <v>513</v>
      </c>
      <c r="B823" t="s">
        <v>462</v>
      </c>
      <c r="E823" s="1"/>
      <c r="F823" s="1"/>
      <c r="G823" s="1"/>
      <c r="K823" s="1"/>
      <c r="L823" s="1"/>
      <c r="S823" s="1"/>
      <c r="T823" s="1"/>
      <c r="W823" s="1"/>
      <c r="X823" s="1"/>
      <c r="Y823" s="1"/>
      <c r="Z823" s="2"/>
      <c r="AA823" s="2"/>
      <c r="AB823" s="1"/>
      <c r="AC823" s="1"/>
      <c r="AD823" s="1"/>
      <c r="AE823" s="1"/>
      <c r="AF823" s="1"/>
      <c r="AG823" s="1"/>
      <c r="AZ823" s="3"/>
      <c r="BB823" s="1"/>
    </row>
    <row r="824" spans="1:54" x14ac:dyDescent="0.25">
      <c r="A824" t="s">
        <v>514</v>
      </c>
      <c r="B824" t="s">
        <v>462</v>
      </c>
      <c r="E824" s="1"/>
      <c r="F824" s="1"/>
      <c r="G824" s="1"/>
      <c r="K824" s="1"/>
      <c r="L824" s="1"/>
      <c r="S824" s="1"/>
      <c r="T824" s="1"/>
      <c r="W824" s="1"/>
      <c r="X824" s="1"/>
      <c r="Y824" s="1"/>
      <c r="Z824" s="2"/>
      <c r="AA824" s="2"/>
      <c r="AB824" s="1"/>
      <c r="AC824" s="1"/>
      <c r="AD824" s="1"/>
      <c r="AE824" s="1"/>
      <c r="AF824" s="1"/>
      <c r="AG824" s="1"/>
      <c r="AZ824" s="3"/>
      <c r="BB824" s="1"/>
    </row>
    <row r="825" spans="1:54" x14ac:dyDescent="0.25">
      <c r="A825" t="s">
        <v>515</v>
      </c>
      <c r="B825" t="s">
        <v>462</v>
      </c>
      <c r="E825" s="1"/>
      <c r="F825" s="1"/>
      <c r="G825" s="1"/>
      <c r="K825" s="1"/>
      <c r="L825" s="1"/>
      <c r="S825" s="1"/>
      <c r="T825" s="1"/>
      <c r="W825" s="1"/>
      <c r="X825" s="1"/>
      <c r="Y825" s="1"/>
      <c r="Z825" s="2"/>
      <c r="AA825" s="2"/>
      <c r="AB825" s="1"/>
      <c r="AC825" s="1"/>
      <c r="AD825" s="1"/>
      <c r="AE825" s="1"/>
      <c r="AF825" s="1"/>
      <c r="AG825" s="1"/>
      <c r="AZ825" s="3"/>
      <c r="BB825" s="1"/>
    </row>
    <row r="826" spans="1:54" x14ac:dyDescent="0.25">
      <c r="A826" t="s">
        <v>516</v>
      </c>
      <c r="B826" t="s">
        <v>462</v>
      </c>
      <c r="E826" s="1"/>
      <c r="F826" s="1"/>
      <c r="G826" s="1"/>
      <c r="K826" s="1"/>
      <c r="L826" s="1"/>
      <c r="S826" s="1"/>
      <c r="T826" s="1"/>
      <c r="W826" s="1"/>
      <c r="X826" s="1"/>
      <c r="Y826" s="1"/>
      <c r="Z826" s="2"/>
      <c r="AA826" s="2"/>
      <c r="AB826" s="1"/>
      <c r="AC826" s="1"/>
      <c r="AD826" s="1"/>
      <c r="AE826" s="1"/>
      <c r="AF826" s="1"/>
      <c r="AG826" s="1"/>
      <c r="AZ826" s="3"/>
      <c r="BB826" s="1"/>
    </row>
    <row r="827" spans="1:54" x14ac:dyDescent="0.25">
      <c r="A827" t="s">
        <v>517</v>
      </c>
      <c r="B827" t="s">
        <v>518</v>
      </c>
      <c r="E827" s="1"/>
      <c r="F827" s="1"/>
      <c r="G827" s="1"/>
      <c r="K827" s="1"/>
      <c r="L827" s="1"/>
      <c r="S827" s="1"/>
      <c r="T827" s="1"/>
      <c r="W827" s="1"/>
      <c r="X827" s="1"/>
      <c r="Y827" s="1"/>
      <c r="Z827" s="2"/>
      <c r="AA827" s="2"/>
      <c r="AB827" s="1"/>
      <c r="AC827" s="1"/>
      <c r="AD827" s="1"/>
      <c r="AE827" s="1"/>
      <c r="AF827" s="1"/>
      <c r="AG827" s="1"/>
      <c r="AZ827" s="3"/>
      <c r="BB827" s="1"/>
    </row>
    <row r="828" spans="1:54" x14ac:dyDescent="0.25">
      <c r="A828" t="s">
        <v>519</v>
      </c>
      <c r="B828" t="s">
        <v>518</v>
      </c>
      <c r="E828" s="1"/>
      <c r="F828" s="1"/>
      <c r="G828" s="1"/>
      <c r="K828" s="1"/>
      <c r="L828" s="1"/>
      <c r="S828" s="1"/>
      <c r="T828" s="1"/>
      <c r="W828" s="1"/>
      <c r="X828" s="1"/>
      <c r="Y828" s="1"/>
      <c r="Z828" s="2"/>
      <c r="AA828" s="2"/>
      <c r="AB828" s="1"/>
      <c r="AC828" s="1"/>
      <c r="AD828" s="1"/>
      <c r="AE828" s="1"/>
      <c r="AF828" s="1"/>
      <c r="AG828" s="1"/>
      <c r="AZ828" s="3"/>
      <c r="BB828" s="1"/>
    </row>
    <row r="829" spans="1:54" x14ac:dyDescent="0.25">
      <c r="A829" t="s">
        <v>520</v>
      </c>
      <c r="B829" t="s">
        <v>518</v>
      </c>
      <c r="E829" s="1"/>
      <c r="F829" s="1"/>
      <c r="G829" s="1"/>
      <c r="K829" s="1"/>
      <c r="L829" s="1"/>
      <c r="S829" s="1"/>
      <c r="T829" s="1"/>
      <c r="W829" s="1"/>
      <c r="X829" s="1"/>
      <c r="Y829" s="1"/>
      <c r="Z829" s="2"/>
      <c r="AA829" s="2"/>
      <c r="AB829" s="1"/>
      <c r="AC829" s="1"/>
      <c r="AD829" s="1"/>
      <c r="AE829" s="1"/>
      <c r="AF829" s="1"/>
      <c r="AG829" s="1"/>
      <c r="AZ829" s="3"/>
      <c r="BB829" s="1"/>
    </row>
    <row r="830" spans="1:54" x14ac:dyDescent="0.25">
      <c r="A830" t="s">
        <v>521</v>
      </c>
      <c r="B830" t="s">
        <v>518</v>
      </c>
      <c r="E830" s="1"/>
      <c r="F830" s="1"/>
      <c r="G830" s="1"/>
      <c r="K830" s="1"/>
      <c r="L830" s="1"/>
      <c r="S830" s="1"/>
      <c r="T830" s="1"/>
      <c r="W830" s="1"/>
      <c r="X830" s="1"/>
      <c r="Y830" s="1"/>
      <c r="Z830" s="2"/>
      <c r="AA830" s="2"/>
      <c r="AB830" s="1"/>
      <c r="AC830" s="1"/>
      <c r="AD830" s="1"/>
      <c r="AE830" s="1"/>
      <c r="AF830" s="1"/>
      <c r="AG830" s="1"/>
      <c r="AZ830" s="3"/>
      <c r="BB830" s="1"/>
    </row>
    <row r="831" spans="1:54" x14ac:dyDescent="0.25">
      <c r="A831" t="s">
        <v>522</v>
      </c>
      <c r="B831" t="s">
        <v>518</v>
      </c>
      <c r="E831" s="1"/>
      <c r="F831" s="1"/>
      <c r="G831" s="1"/>
      <c r="K831" s="1"/>
      <c r="L831" s="1"/>
      <c r="S831" s="1"/>
      <c r="T831" s="1"/>
      <c r="W831" s="1"/>
      <c r="X831" s="1"/>
      <c r="Y831" s="1"/>
      <c r="Z831" s="2"/>
      <c r="AA831" s="2"/>
      <c r="AB831" s="1"/>
      <c r="AC831" s="1"/>
      <c r="AD831" s="1"/>
      <c r="AE831" s="1"/>
      <c r="AF831" s="1"/>
      <c r="AG831" s="1"/>
      <c r="AZ831" s="3"/>
      <c r="BB831" s="1"/>
    </row>
    <row r="832" spans="1:54" x14ac:dyDescent="0.25">
      <c r="A832" t="s">
        <v>523</v>
      </c>
      <c r="B832" t="s">
        <v>518</v>
      </c>
      <c r="E832" s="1"/>
      <c r="F832" s="1"/>
      <c r="G832" s="1"/>
      <c r="K832" s="1"/>
      <c r="L832" s="1"/>
      <c r="S832" s="1"/>
      <c r="T832" s="1"/>
      <c r="W832" s="1"/>
      <c r="X832" s="1"/>
      <c r="Y832" s="1"/>
      <c r="Z832" s="2"/>
      <c r="AA832" s="2"/>
      <c r="AB832" s="1"/>
      <c r="AC832" s="1"/>
      <c r="AD832" s="1"/>
      <c r="AE832" s="1"/>
      <c r="AF832" s="1"/>
      <c r="AG832" s="1"/>
      <c r="AZ832" s="3"/>
      <c r="BB832" s="1"/>
    </row>
    <row r="833" spans="1:54" x14ac:dyDescent="0.25">
      <c r="A833" t="s">
        <v>524</v>
      </c>
      <c r="B833" t="s">
        <v>518</v>
      </c>
      <c r="E833" s="1"/>
      <c r="F833" s="1"/>
      <c r="G833" s="1"/>
      <c r="K833" s="1"/>
      <c r="L833" s="1"/>
      <c r="S833" s="1"/>
      <c r="T833" s="1"/>
      <c r="W833" s="1"/>
      <c r="X833" s="1"/>
      <c r="Y833" s="1"/>
      <c r="Z833" s="2"/>
      <c r="AA833" s="2"/>
      <c r="AB833" s="1"/>
      <c r="AC833" s="1"/>
      <c r="AD833" s="1"/>
      <c r="AE833" s="1"/>
      <c r="AF833" s="1"/>
      <c r="AG833" s="1"/>
      <c r="AZ833" s="3"/>
      <c r="BB833" s="1"/>
    </row>
    <row r="834" spans="1:54" x14ac:dyDescent="0.25">
      <c r="A834" t="s">
        <v>525</v>
      </c>
      <c r="B834" t="s">
        <v>518</v>
      </c>
      <c r="E834" s="1"/>
      <c r="F834" s="1"/>
      <c r="G834" s="1"/>
      <c r="K834" s="1"/>
      <c r="L834" s="1"/>
      <c r="S834" s="1"/>
      <c r="T834" s="1"/>
      <c r="W834" s="1"/>
      <c r="X834" s="1"/>
      <c r="Y834" s="1"/>
      <c r="Z834" s="2"/>
      <c r="AA834" s="2"/>
      <c r="AB834" s="1"/>
      <c r="AC834" s="1"/>
      <c r="AD834" s="1"/>
      <c r="AE834" s="1"/>
      <c r="AF834" s="1"/>
      <c r="AG834" s="1"/>
      <c r="AZ834" s="3"/>
      <c r="BB834" s="1"/>
    </row>
    <row r="835" spans="1:54" x14ac:dyDescent="0.25">
      <c r="A835" t="s">
        <v>526</v>
      </c>
      <c r="B835" t="s">
        <v>518</v>
      </c>
      <c r="E835" s="1"/>
      <c r="F835" s="1"/>
      <c r="G835" s="1"/>
      <c r="K835" s="1"/>
      <c r="L835" s="1"/>
      <c r="S835" s="1"/>
      <c r="T835" s="1"/>
      <c r="W835" s="1"/>
      <c r="X835" s="1"/>
      <c r="Y835" s="1"/>
      <c r="Z835" s="2"/>
      <c r="AA835" s="2"/>
      <c r="AB835" s="1"/>
      <c r="AC835" s="1"/>
      <c r="AD835" s="1"/>
      <c r="AE835" s="1"/>
      <c r="AF835" s="1"/>
      <c r="AG835" s="1"/>
      <c r="AZ835" s="3"/>
      <c r="BB835" s="1"/>
    </row>
    <row r="836" spans="1:54" x14ac:dyDescent="0.25">
      <c r="A836" t="s">
        <v>527</v>
      </c>
      <c r="B836" t="s">
        <v>518</v>
      </c>
      <c r="E836" s="1"/>
      <c r="F836" s="1"/>
      <c r="G836" s="1"/>
      <c r="K836" s="1"/>
      <c r="L836" s="1"/>
      <c r="S836" s="1"/>
      <c r="T836" s="1"/>
      <c r="W836" s="1"/>
      <c r="X836" s="1"/>
      <c r="Y836" s="1"/>
      <c r="Z836" s="2"/>
      <c r="AA836" s="2"/>
      <c r="AB836" s="1"/>
      <c r="AC836" s="1"/>
      <c r="AD836" s="1"/>
      <c r="AE836" s="1"/>
      <c r="AF836" s="1"/>
      <c r="AG836" s="1"/>
      <c r="AZ836" s="3"/>
      <c r="BB836" s="1"/>
    </row>
    <row r="837" spans="1:54" x14ac:dyDescent="0.25">
      <c r="A837" t="s">
        <v>528</v>
      </c>
      <c r="B837" t="s">
        <v>518</v>
      </c>
      <c r="E837" s="1"/>
      <c r="F837" s="1"/>
      <c r="G837" s="1"/>
      <c r="K837" s="1"/>
      <c r="L837" s="1"/>
      <c r="S837" s="1"/>
      <c r="T837" s="1"/>
      <c r="W837" s="1"/>
      <c r="X837" s="1"/>
      <c r="Y837" s="1"/>
      <c r="Z837" s="2"/>
      <c r="AA837" s="2"/>
      <c r="AB837" s="1"/>
      <c r="AC837" s="1"/>
      <c r="AD837" s="1"/>
      <c r="AE837" s="1"/>
      <c r="AF837" s="1"/>
      <c r="AG837" s="1"/>
      <c r="AZ837" s="3"/>
      <c r="BB837" s="1"/>
    </row>
    <row r="838" spans="1:54" x14ac:dyDescent="0.25">
      <c r="A838" t="s">
        <v>529</v>
      </c>
      <c r="B838" t="s">
        <v>518</v>
      </c>
      <c r="E838" s="1"/>
      <c r="F838" s="1"/>
      <c r="G838" s="1"/>
      <c r="K838" s="1"/>
      <c r="L838" s="1"/>
      <c r="S838" s="1"/>
      <c r="T838" s="1"/>
      <c r="W838" s="1"/>
      <c r="X838" s="1"/>
      <c r="Y838" s="1"/>
      <c r="Z838" s="2"/>
      <c r="AA838" s="2"/>
      <c r="AB838" s="1"/>
      <c r="AC838" s="1"/>
      <c r="AD838" s="1"/>
      <c r="AE838" s="1"/>
      <c r="AF838" s="1"/>
      <c r="AG838" s="1"/>
      <c r="AZ838" s="3"/>
      <c r="BB838" s="1"/>
    </row>
    <row r="839" spans="1:54" x14ac:dyDescent="0.25">
      <c r="A839" t="s">
        <v>530</v>
      </c>
      <c r="B839" t="s">
        <v>518</v>
      </c>
      <c r="E839" s="1"/>
      <c r="F839" s="1"/>
      <c r="G839" s="1"/>
      <c r="K839" s="1"/>
      <c r="L839" s="1"/>
      <c r="S839" s="1"/>
      <c r="T839" s="1"/>
      <c r="W839" s="1"/>
      <c r="X839" s="1"/>
      <c r="Y839" s="1"/>
      <c r="Z839" s="2"/>
      <c r="AA839" s="2"/>
      <c r="AB839" s="1"/>
      <c r="AC839" s="1"/>
      <c r="AD839" s="1"/>
      <c r="AE839" s="1"/>
      <c r="AF839" s="1"/>
      <c r="AG839" s="1"/>
      <c r="AZ839" s="3"/>
      <c r="BB839" s="1"/>
    </row>
    <row r="840" spans="1:54" x14ac:dyDescent="0.25">
      <c r="A840" t="s">
        <v>531</v>
      </c>
      <c r="B840" t="s">
        <v>518</v>
      </c>
      <c r="E840" s="1"/>
      <c r="F840" s="1"/>
      <c r="G840" s="1"/>
      <c r="K840" s="1"/>
      <c r="L840" s="1"/>
      <c r="S840" s="1"/>
      <c r="T840" s="1"/>
      <c r="W840" s="1"/>
      <c r="X840" s="1"/>
      <c r="Y840" s="1"/>
      <c r="Z840" s="2"/>
      <c r="AA840" s="2"/>
      <c r="AB840" s="1"/>
      <c r="AC840" s="1"/>
      <c r="AD840" s="1"/>
      <c r="AE840" s="1"/>
      <c r="AF840" s="1"/>
      <c r="AG840" s="1"/>
      <c r="AZ840" s="3"/>
      <c r="BB840" s="1"/>
    </row>
    <row r="841" spans="1:54" x14ac:dyDescent="0.25">
      <c r="A841" t="s">
        <v>532</v>
      </c>
      <c r="B841" t="s">
        <v>518</v>
      </c>
      <c r="E841" s="1"/>
      <c r="F841" s="1"/>
      <c r="G841" s="1"/>
      <c r="K841" s="1"/>
      <c r="L841" s="1"/>
      <c r="S841" s="1"/>
      <c r="T841" s="1"/>
      <c r="W841" s="1"/>
      <c r="X841" s="1"/>
      <c r="Y841" s="1"/>
      <c r="Z841" s="2"/>
      <c r="AA841" s="2"/>
      <c r="AB841" s="1"/>
      <c r="AC841" s="1"/>
      <c r="AD841" s="1"/>
      <c r="AE841" s="1"/>
      <c r="AF841" s="1"/>
      <c r="AG841" s="1"/>
      <c r="AZ841" s="3"/>
      <c r="BB841" s="1"/>
    </row>
    <row r="842" spans="1:54" x14ac:dyDescent="0.25">
      <c r="A842" t="s">
        <v>533</v>
      </c>
      <c r="B842" t="s">
        <v>518</v>
      </c>
      <c r="E842" s="1"/>
      <c r="F842" s="1"/>
      <c r="G842" s="1"/>
      <c r="K842" s="1"/>
      <c r="L842" s="1"/>
      <c r="S842" s="1"/>
      <c r="T842" s="1"/>
      <c r="W842" s="1"/>
      <c r="X842" s="1"/>
      <c r="Y842" s="1"/>
      <c r="Z842" s="2"/>
      <c r="AA842" s="2"/>
      <c r="AB842" s="1"/>
      <c r="AC842" s="1"/>
      <c r="AD842" s="1"/>
      <c r="AE842" s="1"/>
      <c r="AF842" s="1"/>
      <c r="AG842" s="1"/>
      <c r="AZ842" s="3"/>
      <c r="BB842" s="1"/>
    </row>
    <row r="843" spans="1:54" x14ac:dyDescent="0.25">
      <c r="A843" t="s">
        <v>534</v>
      </c>
      <c r="B843" t="s">
        <v>518</v>
      </c>
      <c r="E843" s="1"/>
      <c r="F843" s="1"/>
      <c r="G843" s="1"/>
      <c r="K843" s="1"/>
      <c r="L843" s="1"/>
      <c r="S843" s="1"/>
      <c r="T843" s="1"/>
      <c r="W843" s="1"/>
      <c r="X843" s="1"/>
      <c r="Y843" s="1"/>
      <c r="Z843" s="2"/>
      <c r="AA843" s="2"/>
      <c r="AB843" s="1"/>
      <c r="AC843" s="1"/>
      <c r="AD843" s="1"/>
      <c r="AE843" s="1"/>
      <c r="AF843" s="1"/>
      <c r="AG843" s="1"/>
      <c r="AZ843" s="3"/>
      <c r="BB843" s="1"/>
    </row>
    <row r="844" spans="1:54" x14ac:dyDescent="0.25">
      <c r="A844" t="s">
        <v>535</v>
      </c>
      <c r="B844" t="s">
        <v>518</v>
      </c>
      <c r="E844" s="1"/>
      <c r="F844" s="1"/>
      <c r="G844" s="1"/>
      <c r="K844" s="1"/>
      <c r="L844" s="1"/>
      <c r="S844" s="1"/>
      <c r="T844" s="1"/>
      <c r="W844" s="1"/>
      <c r="X844" s="1"/>
      <c r="Y844" s="1"/>
      <c r="Z844" s="2"/>
      <c r="AA844" s="2"/>
      <c r="AB844" s="1"/>
      <c r="AC844" s="1"/>
      <c r="AD844" s="1"/>
      <c r="AE844" s="1"/>
      <c r="AF844" s="1"/>
      <c r="AG844" s="1"/>
      <c r="AZ844" s="3"/>
      <c r="BB844" s="1"/>
    </row>
    <row r="845" spans="1:54" x14ac:dyDescent="0.25">
      <c r="A845" t="s">
        <v>536</v>
      </c>
      <c r="B845" t="s">
        <v>518</v>
      </c>
      <c r="E845" s="1"/>
      <c r="F845" s="1"/>
      <c r="G845" s="1"/>
      <c r="K845" s="1"/>
      <c r="L845" s="1"/>
      <c r="S845" s="1"/>
      <c r="T845" s="1"/>
      <c r="W845" s="1"/>
      <c r="X845" s="1"/>
      <c r="Y845" s="1"/>
      <c r="Z845" s="2"/>
      <c r="AA845" s="2"/>
      <c r="AB845" s="1"/>
      <c r="AC845" s="1"/>
      <c r="AD845" s="1"/>
      <c r="AE845" s="1"/>
      <c r="AF845" s="1"/>
      <c r="AG845" s="1"/>
      <c r="AZ845" s="3"/>
      <c r="BB845" s="1"/>
    </row>
    <row r="846" spans="1:54" x14ac:dyDescent="0.25">
      <c r="A846" t="s">
        <v>537</v>
      </c>
      <c r="B846" t="s">
        <v>518</v>
      </c>
      <c r="E846" s="1"/>
      <c r="F846" s="1"/>
      <c r="G846" s="1"/>
      <c r="K846" s="1"/>
      <c r="L846" s="1"/>
      <c r="S846" s="1"/>
      <c r="T846" s="1"/>
      <c r="W846" s="1"/>
      <c r="X846" s="1"/>
      <c r="Y846" s="1"/>
      <c r="Z846" s="2"/>
      <c r="AA846" s="2"/>
      <c r="AB846" s="1"/>
      <c r="AC846" s="1"/>
      <c r="AD846" s="1"/>
      <c r="AE846" s="1"/>
      <c r="AF846" s="1"/>
      <c r="AG846" s="1"/>
      <c r="AZ846" s="3"/>
      <c r="BB846" s="1"/>
    </row>
    <row r="847" spans="1:54" x14ac:dyDescent="0.25">
      <c r="A847" t="s">
        <v>538</v>
      </c>
      <c r="B847" t="s">
        <v>518</v>
      </c>
      <c r="E847" s="1"/>
      <c r="F847" s="1"/>
      <c r="G847" s="1"/>
      <c r="K847" s="1"/>
      <c r="L847" s="1"/>
      <c r="S847" s="1"/>
      <c r="T847" s="1"/>
      <c r="W847" s="1"/>
      <c r="X847" s="1"/>
      <c r="Y847" s="1"/>
      <c r="Z847" s="2"/>
      <c r="AA847" s="2"/>
      <c r="AB847" s="1"/>
      <c r="AC847" s="1"/>
      <c r="AD847" s="1"/>
      <c r="AE847" s="1"/>
      <c r="AF847" s="1"/>
      <c r="AG847" s="1"/>
      <c r="AZ847" s="3"/>
      <c r="BB847" s="1"/>
    </row>
    <row r="848" spans="1:54" x14ac:dyDescent="0.25">
      <c r="A848" t="s">
        <v>539</v>
      </c>
      <c r="B848" t="s">
        <v>518</v>
      </c>
      <c r="E848" s="1"/>
      <c r="F848" s="1"/>
      <c r="G848" s="1"/>
      <c r="K848" s="1"/>
      <c r="L848" s="1"/>
      <c r="S848" s="1"/>
      <c r="T848" s="1"/>
      <c r="W848" s="1"/>
      <c r="X848" s="1"/>
      <c r="Y848" s="1"/>
      <c r="Z848" s="2"/>
      <c r="AA848" s="2"/>
      <c r="AB848" s="1"/>
      <c r="AC848" s="1"/>
      <c r="AD848" s="1"/>
      <c r="AE848" s="1"/>
      <c r="AF848" s="1"/>
      <c r="AG848" s="1"/>
      <c r="AZ848" s="3"/>
      <c r="BB848" s="1"/>
    </row>
    <row r="849" spans="1:54" x14ac:dyDescent="0.25">
      <c r="A849" t="s">
        <v>540</v>
      </c>
      <c r="B849" t="s">
        <v>518</v>
      </c>
      <c r="E849" s="1"/>
      <c r="F849" s="1"/>
      <c r="G849" s="1"/>
      <c r="K849" s="1"/>
      <c r="L849" s="1"/>
      <c r="S849" s="1"/>
      <c r="T849" s="1"/>
      <c r="W849" s="1"/>
      <c r="X849" s="1"/>
      <c r="Y849" s="1"/>
      <c r="Z849" s="2"/>
      <c r="AA849" s="2"/>
      <c r="AB849" s="1"/>
      <c r="AC849" s="1"/>
      <c r="AD849" s="1"/>
      <c r="AE849" s="1"/>
      <c r="AF849" s="1"/>
      <c r="AG849" s="1"/>
      <c r="AZ849" s="3"/>
      <c r="BB849" s="1"/>
    </row>
    <row r="850" spans="1:54" x14ac:dyDescent="0.25">
      <c r="A850" t="s">
        <v>541</v>
      </c>
      <c r="B850" t="s">
        <v>518</v>
      </c>
      <c r="E850" s="1"/>
      <c r="F850" s="1"/>
      <c r="G850" s="1"/>
      <c r="K850" s="1"/>
      <c r="L850" s="1"/>
      <c r="S850" s="1"/>
      <c r="T850" s="1"/>
      <c r="W850" s="1"/>
      <c r="X850" s="1"/>
      <c r="Y850" s="1"/>
      <c r="Z850" s="2"/>
      <c r="AA850" s="2"/>
      <c r="AB850" s="1"/>
      <c r="AC850" s="1"/>
      <c r="AD850" s="1"/>
      <c r="AE850" s="1"/>
      <c r="AF850" s="1"/>
      <c r="AG850" s="1"/>
      <c r="AZ850" s="3"/>
      <c r="BB850" s="1"/>
    </row>
    <row r="851" spans="1:54" x14ac:dyDescent="0.25">
      <c r="A851" t="s">
        <v>542</v>
      </c>
      <c r="B851" t="s">
        <v>518</v>
      </c>
      <c r="E851" s="1"/>
      <c r="F851" s="1"/>
      <c r="G851" s="1"/>
      <c r="K851" s="1"/>
      <c r="L851" s="1"/>
      <c r="S851" s="1"/>
      <c r="T851" s="1"/>
      <c r="W851" s="1"/>
      <c r="X851" s="1"/>
      <c r="Y851" s="1"/>
      <c r="Z851" s="2"/>
      <c r="AA851" s="2"/>
      <c r="AB851" s="1"/>
      <c r="AC851" s="1"/>
      <c r="AD851" s="1"/>
      <c r="AE851" s="1"/>
      <c r="AF851" s="1"/>
      <c r="AG851" s="1"/>
      <c r="AZ851" s="3"/>
      <c r="BB851" s="1"/>
    </row>
    <row r="852" spans="1:54" x14ac:dyDescent="0.25">
      <c r="A852" t="s">
        <v>543</v>
      </c>
      <c r="B852" t="s">
        <v>518</v>
      </c>
      <c r="E852" s="1"/>
      <c r="F852" s="1"/>
      <c r="G852" s="1"/>
      <c r="K852" s="1"/>
      <c r="L852" s="1"/>
      <c r="S852" s="1"/>
      <c r="T852" s="1"/>
      <c r="W852" s="1"/>
      <c r="X852" s="1"/>
      <c r="Y852" s="1"/>
      <c r="Z852" s="2"/>
      <c r="AA852" s="2"/>
      <c r="AB852" s="1"/>
      <c r="AC852" s="1"/>
      <c r="AD852" s="1"/>
      <c r="AE852" s="1"/>
      <c r="AF852" s="1"/>
      <c r="AG852" s="1"/>
      <c r="AZ852" s="3"/>
      <c r="BB852" s="1"/>
    </row>
    <row r="853" spans="1:54" x14ac:dyDescent="0.25">
      <c r="A853" t="s">
        <v>544</v>
      </c>
      <c r="B853" t="s">
        <v>518</v>
      </c>
      <c r="E853" s="1"/>
      <c r="F853" s="1"/>
      <c r="G853" s="1"/>
      <c r="K853" s="1"/>
      <c r="L853" s="1"/>
      <c r="S853" s="1"/>
      <c r="T853" s="1"/>
      <c r="W853" s="1"/>
      <c r="X853" s="1"/>
      <c r="Y853" s="1"/>
      <c r="Z853" s="2"/>
      <c r="AA853" s="2"/>
      <c r="AB853" s="1"/>
      <c r="AC853" s="1"/>
      <c r="AD853" s="1"/>
      <c r="AE853" s="1"/>
      <c r="AF853" s="1"/>
      <c r="AG853" s="1"/>
      <c r="AZ853" s="3"/>
      <c r="BB853" s="1"/>
    </row>
    <row r="854" spans="1:54" x14ac:dyDescent="0.25">
      <c r="A854" t="s">
        <v>545</v>
      </c>
      <c r="B854" t="s">
        <v>518</v>
      </c>
      <c r="E854" s="1"/>
      <c r="F854" s="1"/>
      <c r="G854" s="1"/>
      <c r="K854" s="1"/>
      <c r="L854" s="1"/>
      <c r="S854" s="1"/>
      <c r="T854" s="1"/>
      <c r="W854" s="1"/>
      <c r="X854" s="1"/>
      <c r="Y854" s="1"/>
      <c r="Z854" s="2"/>
      <c r="AA854" s="2"/>
      <c r="AB854" s="1"/>
      <c r="AC854" s="1"/>
      <c r="AD854" s="1"/>
      <c r="AE854" s="1"/>
      <c r="AF854" s="1"/>
      <c r="AG854" s="1"/>
      <c r="AZ854" s="3"/>
      <c r="BB854" s="1"/>
    </row>
    <row r="855" spans="1:54" x14ac:dyDescent="0.25">
      <c r="A855" t="s">
        <v>546</v>
      </c>
      <c r="B855" t="s">
        <v>518</v>
      </c>
      <c r="E855" s="1"/>
      <c r="F855" s="1"/>
      <c r="G855" s="1"/>
      <c r="K855" s="1"/>
      <c r="L855" s="1"/>
      <c r="S855" s="1"/>
      <c r="T855" s="1"/>
      <c r="W855" s="1"/>
      <c r="X855" s="1"/>
      <c r="Y855" s="1"/>
      <c r="Z855" s="2"/>
      <c r="AA855" s="2"/>
      <c r="AB855" s="1"/>
      <c r="AC855" s="1"/>
      <c r="AD855" s="1"/>
      <c r="AE855" s="1"/>
      <c r="AF855" s="1"/>
      <c r="AG855" s="1"/>
      <c r="AZ855" s="3"/>
      <c r="BB855" s="1"/>
    </row>
    <row r="856" spans="1:54" x14ac:dyDescent="0.25">
      <c r="A856" t="s">
        <v>1495</v>
      </c>
      <c r="B856" t="s">
        <v>1496</v>
      </c>
      <c r="E856" s="1"/>
      <c r="F856" s="1"/>
      <c r="G856" s="1"/>
      <c r="K856" s="1"/>
      <c r="L856" s="1"/>
      <c r="S856" s="1"/>
      <c r="T856" s="1"/>
      <c r="W856" s="1"/>
      <c r="X856" s="1"/>
      <c r="Y856" s="1"/>
      <c r="Z856" s="2"/>
      <c r="AA856" s="2"/>
      <c r="AB856" s="1"/>
      <c r="AC856" s="1"/>
      <c r="AD856" s="1"/>
      <c r="AE856" s="1"/>
      <c r="AF856" s="1"/>
      <c r="AG856" s="1"/>
      <c r="AZ856" s="3"/>
      <c r="BB856" s="1"/>
    </row>
    <row r="857" spans="1:54" x14ac:dyDescent="0.25">
      <c r="A857" t="s">
        <v>1497</v>
      </c>
      <c r="B857" t="s">
        <v>1496</v>
      </c>
      <c r="E857" s="1"/>
      <c r="F857" s="1"/>
      <c r="G857" s="1"/>
      <c r="K857" s="1"/>
      <c r="L857" s="1"/>
      <c r="S857" s="1"/>
      <c r="T857" s="1"/>
      <c r="W857" s="1"/>
      <c r="X857" s="1"/>
      <c r="Y857" s="1"/>
      <c r="Z857" s="2"/>
      <c r="AA857" s="2"/>
      <c r="AB857" s="1"/>
      <c r="AC857" s="1"/>
      <c r="AD857" s="1"/>
      <c r="AE857" s="1"/>
      <c r="AF857" s="1"/>
      <c r="AG857" s="1"/>
      <c r="AZ857" s="3"/>
      <c r="BB857" s="1"/>
    </row>
    <row r="858" spans="1:54" x14ac:dyDescent="0.25">
      <c r="A858" t="s">
        <v>1498</v>
      </c>
      <c r="B858" t="s">
        <v>1496</v>
      </c>
      <c r="E858" s="1"/>
      <c r="F858" s="1"/>
      <c r="G858" s="1"/>
      <c r="K858" s="1"/>
      <c r="L858" s="1"/>
      <c r="S858" s="1"/>
      <c r="T858" s="1"/>
      <c r="W858" s="1"/>
      <c r="X858" s="1"/>
      <c r="Y858" s="1"/>
      <c r="Z858" s="2"/>
      <c r="AA858" s="2"/>
      <c r="AB858" s="1"/>
      <c r="AC858" s="1"/>
      <c r="AD858" s="1"/>
      <c r="AE858" s="1"/>
      <c r="AF858" s="1"/>
      <c r="AG858" s="1"/>
      <c r="AZ858" s="3"/>
      <c r="BB858" s="1"/>
    </row>
    <row r="859" spans="1:54" x14ac:dyDescent="0.25">
      <c r="A859" t="s">
        <v>547</v>
      </c>
      <c r="B859" t="s">
        <v>518</v>
      </c>
      <c r="E859" s="1"/>
      <c r="F859" s="1"/>
      <c r="G859" s="1"/>
      <c r="K859" s="1"/>
      <c r="L859" s="1"/>
      <c r="S859" s="1"/>
      <c r="T859" s="1"/>
      <c r="W859" s="1"/>
      <c r="X859" s="1"/>
      <c r="Y859" s="1"/>
      <c r="Z859" s="2"/>
      <c r="AA859" s="2"/>
      <c r="AB859" s="1"/>
      <c r="AC859" s="1"/>
      <c r="AD859" s="1"/>
      <c r="AE859" s="1"/>
      <c r="AF859" s="1"/>
      <c r="AG859" s="1"/>
      <c r="AZ859" s="3"/>
      <c r="BB859" s="1"/>
    </row>
    <row r="860" spans="1:54" x14ac:dyDescent="0.25">
      <c r="A860" t="s">
        <v>548</v>
      </c>
      <c r="B860" t="s">
        <v>518</v>
      </c>
      <c r="E860" s="1"/>
      <c r="F860" s="1"/>
      <c r="G860" s="1"/>
      <c r="K860" s="1"/>
      <c r="L860" s="1"/>
      <c r="S860" s="1"/>
      <c r="T860" s="1"/>
      <c r="W860" s="1"/>
      <c r="X860" s="1"/>
      <c r="Y860" s="1"/>
      <c r="Z860" s="2"/>
      <c r="AA860" s="2"/>
      <c r="AB860" s="1"/>
      <c r="AC860" s="1"/>
      <c r="AD860" s="1"/>
      <c r="AE860" s="1"/>
      <c r="AF860" s="1"/>
      <c r="AG860" s="1"/>
      <c r="AZ860" s="3"/>
      <c r="BB860" s="1"/>
    </row>
    <row r="861" spans="1:54" x14ac:dyDescent="0.25">
      <c r="A861" t="s">
        <v>549</v>
      </c>
      <c r="B861" t="s">
        <v>518</v>
      </c>
      <c r="E861" s="1"/>
      <c r="F861" s="1"/>
      <c r="G861" s="1"/>
      <c r="K861" s="1"/>
      <c r="L861" s="1"/>
      <c r="S861" s="1"/>
      <c r="T861" s="1"/>
      <c r="W861" s="1"/>
      <c r="X861" s="1"/>
      <c r="Y861" s="1"/>
      <c r="Z861" s="2"/>
      <c r="AA861" s="2"/>
      <c r="AB861" s="1"/>
      <c r="AC861" s="1"/>
      <c r="AD861" s="1"/>
      <c r="AE861" s="1"/>
      <c r="AF861" s="1"/>
      <c r="AG861" s="1"/>
      <c r="AZ861" s="3"/>
      <c r="BB861" s="1"/>
    </row>
    <row r="862" spans="1:54" x14ac:dyDescent="0.25">
      <c r="A862" t="s">
        <v>550</v>
      </c>
      <c r="B862" t="s">
        <v>518</v>
      </c>
      <c r="E862" s="1"/>
      <c r="F862" s="1"/>
      <c r="G862" s="1"/>
      <c r="K862" s="1"/>
      <c r="L862" s="1"/>
      <c r="S862" s="1"/>
      <c r="T862" s="1"/>
      <c r="W862" s="1"/>
      <c r="X862" s="1"/>
      <c r="Y862" s="1"/>
      <c r="Z862" s="2"/>
      <c r="AA862" s="2"/>
      <c r="AB862" s="1"/>
      <c r="AC862" s="1"/>
      <c r="AD862" s="1"/>
      <c r="AE862" s="1"/>
      <c r="AF862" s="1"/>
      <c r="AG862" s="1"/>
      <c r="AZ862" s="3"/>
      <c r="BB862" s="1"/>
    </row>
    <row r="863" spans="1:54" x14ac:dyDescent="0.25">
      <c r="A863" t="s">
        <v>551</v>
      </c>
      <c r="B863" t="s">
        <v>518</v>
      </c>
      <c r="E863" s="1"/>
      <c r="F863" s="1"/>
      <c r="G863" s="1"/>
      <c r="K863" s="1"/>
      <c r="L863" s="1"/>
      <c r="S863" s="1"/>
      <c r="T863" s="1"/>
      <c r="W863" s="1"/>
      <c r="X863" s="1"/>
      <c r="Y863" s="1"/>
      <c r="Z863" s="2"/>
      <c r="AA863" s="2"/>
      <c r="AB863" s="1"/>
      <c r="AC863" s="1"/>
      <c r="AD863" s="1"/>
      <c r="AE863" s="1"/>
      <c r="AF863" s="1"/>
      <c r="AG863" s="1"/>
      <c r="AZ863" s="3"/>
      <c r="BB863" s="1"/>
    </row>
    <row r="864" spans="1:54" x14ac:dyDescent="0.25">
      <c r="A864" t="s">
        <v>1499</v>
      </c>
      <c r="B864" t="s">
        <v>1496</v>
      </c>
      <c r="E864" s="1"/>
      <c r="F864" s="1"/>
      <c r="G864" s="1"/>
      <c r="K864" s="1"/>
      <c r="L864" s="1"/>
      <c r="S864" s="1"/>
      <c r="T864" s="1"/>
      <c r="W864" s="1"/>
      <c r="X864" s="1"/>
      <c r="Y864" s="1"/>
      <c r="Z864" s="2"/>
      <c r="AA864" s="2"/>
      <c r="AB864" s="1"/>
      <c r="AC864" s="1"/>
      <c r="AD864" s="1"/>
      <c r="AE864" s="1"/>
      <c r="AF864" s="1"/>
      <c r="AG864" s="1"/>
      <c r="AZ864" s="3"/>
      <c r="BB864" s="1"/>
    </row>
    <row r="865" spans="1:54" x14ac:dyDescent="0.25">
      <c r="A865" t="s">
        <v>1500</v>
      </c>
      <c r="B865" t="s">
        <v>1496</v>
      </c>
      <c r="E865" s="1"/>
      <c r="F865" s="1"/>
      <c r="G865" s="1"/>
      <c r="K865" s="1"/>
      <c r="L865" s="1"/>
      <c r="S865" s="1"/>
      <c r="T865" s="1"/>
      <c r="W865" s="1"/>
      <c r="X865" s="1"/>
      <c r="Y865" s="1"/>
      <c r="Z865" s="2"/>
      <c r="AA865" s="2"/>
      <c r="AB865" s="1"/>
      <c r="AC865" s="1"/>
      <c r="AD865" s="1"/>
      <c r="AE865" s="1"/>
      <c r="AF865" s="1"/>
      <c r="AG865" s="1"/>
      <c r="AZ865" s="3"/>
      <c r="BB865" s="1"/>
    </row>
    <row r="866" spans="1:54" x14ac:dyDescent="0.25">
      <c r="A866" t="s">
        <v>1501</v>
      </c>
      <c r="B866" t="s">
        <v>1496</v>
      </c>
      <c r="E866" s="1"/>
      <c r="F866" s="1"/>
      <c r="G866" s="1"/>
      <c r="K866" s="1"/>
      <c r="L866" s="1"/>
      <c r="S866" s="1"/>
      <c r="T866" s="1"/>
      <c r="W866" s="1"/>
      <c r="X866" s="1"/>
      <c r="Y866" s="1"/>
      <c r="Z866" s="2"/>
      <c r="AA866" s="2"/>
      <c r="AB866" s="1"/>
      <c r="AC866" s="1"/>
      <c r="AD866" s="1"/>
      <c r="AE866" s="1"/>
      <c r="AF866" s="1"/>
      <c r="AG866" s="1"/>
      <c r="AZ866" s="3"/>
      <c r="BB866" s="1"/>
    </row>
    <row r="867" spans="1:54" x14ac:dyDescent="0.25">
      <c r="A867" t="s">
        <v>552</v>
      </c>
      <c r="B867" t="s">
        <v>153</v>
      </c>
      <c r="E867" s="1"/>
      <c r="F867" s="1"/>
      <c r="G867" s="1"/>
      <c r="K867" s="1"/>
      <c r="L867" s="1"/>
      <c r="S867" s="1"/>
      <c r="T867" s="1"/>
      <c r="W867" s="1"/>
      <c r="X867" s="1"/>
      <c r="Y867" s="1"/>
      <c r="Z867" s="2"/>
      <c r="AA867" s="2"/>
      <c r="AB867" s="1"/>
      <c r="AC867" s="1"/>
      <c r="AD867" s="1"/>
      <c r="AE867" s="1"/>
      <c r="AF867" s="1"/>
      <c r="AG867" s="1"/>
      <c r="AZ867" s="3"/>
      <c r="BB867" s="1"/>
    </row>
    <row r="868" spans="1:54" x14ac:dyDescent="0.25">
      <c r="A868" t="s">
        <v>1551</v>
      </c>
      <c r="B868" t="s">
        <v>518</v>
      </c>
      <c r="E868" s="1"/>
      <c r="F868" s="1"/>
      <c r="G868" s="1"/>
      <c r="K868" s="1"/>
      <c r="L868" s="1"/>
      <c r="S868" s="1"/>
      <c r="T868" s="1"/>
      <c r="W868" s="1"/>
      <c r="X868" s="1"/>
      <c r="Y868" s="1"/>
      <c r="Z868" s="2"/>
      <c r="AA868" s="2"/>
      <c r="AB868" s="1"/>
      <c r="AC868" s="1"/>
      <c r="AD868" s="1"/>
      <c r="AE868" s="1"/>
      <c r="AF868" s="1"/>
      <c r="AG868" s="1"/>
      <c r="AZ868" s="3"/>
      <c r="BB868" s="1"/>
    </row>
    <row r="869" spans="1:54" x14ac:dyDescent="0.25">
      <c r="A869" t="s">
        <v>1552</v>
      </c>
      <c r="B869" t="s">
        <v>518</v>
      </c>
      <c r="E869" s="1"/>
      <c r="F869" s="1"/>
      <c r="G869" s="1"/>
      <c r="K869" s="1"/>
      <c r="L869" s="1"/>
      <c r="S869" s="1"/>
      <c r="T869" s="1"/>
      <c r="W869" s="1"/>
      <c r="X869" s="1"/>
      <c r="Y869" s="1"/>
      <c r="Z869" s="2"/>
      <c r="AA869" s="2"/>
      <c r="AB869" s="1"/>
      <c r="AC869" s="1"/>
      <c r="AD869" s="1"/>
      <c r="AE869" s="1"/>
      <c r="AF869" s="1"/>
      <c r="AG869" s="1"/>
      <c r="AZ869" s="3"/>
      <c r="BB869" s="1"/>
    </row>
    <row r="870" spans="1:54" x14ac:dyDescent="0.25">
      <c r="A870" t="s">
        <v>1553</v>
      </c>
      <c r="B870" t="s">
        <v>518</v>
      </c>
      <c r="E870" s="1"/>
      <c r="F870" s="1"/>
      <c r="G870" s="1"/>
      <c r="K870" s="1"/>
      <c r="L870" s="1"/>
      <c r="S870" s="1"/>
      <c r="T870" s="1"/>
      <c r="W870" s="1"/>
      <c r="X870" s="1"/>
      <c r="Y870" s="1"/>
      <c r="Z870" s="2"/>
      <c r="AA870" s="2"/>
      <c r="AB870" s="1"/>
      <c r="AC870" s="1"/>
      <c r="AD870" s="1"/>
      <c r="AE870" s="1"/>
      <c r="AF870" s="1"/>
      <c r="AG870" s="1"/>
      <c r="AZ870" s="3"/>
      <c r="BB870" s="1"/>
    </row>
    <row r="871" spans="1:54" x14ac:dyDescent="0.25">
      <c r="A871" t="s">
        <v>1554</v>
      </c>
      <c r="B871" t="s">
        <v>518</v>
      </c>
      <c r="E871" s="1"/>
      <c r="F871" s="1"/>
      <c r="G871" s="1"/>
      <c r="K871" s="1"/>
      <c r="L871" s="1"/>
      <c r="S871" s="1"/>
      <c r="T871" s="1"/>
      <c r="W871" s="1"/>
      <c r="X871" s="1"/>
      <c r="Y871" s="1"/>
      <c r="Z871" s="2"/>
      <c r="AA871" s="2"/>
      <c r="AB871" s="1"/>
      <c r="AC871" s="1"/>
      <c r="AD871" s="1"/>
      <c r="AE871" s="1"/>
      <c r="AF871" s="1"/>
      <c r="AG871" s="1"/>
      <c r="AZ871" s="3"/>
      <c r="BB871" s="1"/>
    </row>
    <row r="872" spans="1:54" x14ac:dyDescent="0.25">
      <c r="A872" t="s">
        <v>1555</v>
      </c>
      <c r="B872" t="s">
        <v>518</v>
      </c>
      <c r="E872" s="1"/>
      <c r="F872" s="1"/>
      <c r="G872" s="1"/>
      <c r="K872" s="1"/>
      <c r="L872" s="1"/>
      <c r="S872" s="1"/>
      <c r="T872" s="1"/>
      <c r="W872" s="1"/>
      <c r="X872" s="1"/>
      <c r="Y872" s="1"/>
      <c r="Z872" s="2"/>
      <c r="AA872" s="2"/>
      <c r="AB872" s="1"/>
      <c r="AC872" s="1"/>
      <c r="AD872" s="1"/>
      <c r="AE872" s="1"/>
      <c r="AF872" s="1"/>
      <c r="AG872" s="1"/>
      <c r="AZ872" s="3"/>
      <c r="BB872" s="1"/>
    </row>
    <row r="873" spans="1:54" x14ac:dyDescent="0.25">
      <c r="A873" t="s">
        <v>553</v>
      </c>
      <c r="B873" t="s">
        <v>518</v>
      </c>
      <c r="E873" s="1"/>
      <c r="F873" s="1"/>
      <c r="G873" s="1"/>
      <c r="K873" s="1"/>
      <c r="L873" s="1"/>
      <c r="S873" s="1"/>
      <c r="T873" s="1"/>
      <c r="W873" s="1"/>
      <c r="X873" s="1"/>
      <c r="Y873" s="1"/>
      <c r="Z873" s="2"/>
      <c r="AA873" s="2"/>
      <c r="AB873" s="1"/>
      <c r="AC873" s="1"/>
      <c r="AD873" s="1"/>
      <c r="AE873" s="1"/>
      <c r="AF873" s="1"/>
      <c r="AG873" s="1"/>
      <c r="AZ873" s="3"/>
      <c r="BB873" s="1"/>
    </row>
    <row r="874" spans="1:54" x14ac:dyDescent="0.25">
      <c r="A874" t="s">
        <v>554</v>
      </c>
      <c r="B874" t="s">
        <v>518</v>
      </c>
      <c r="E874" s="1"/>
      <c r="F874" s="1"/>
      <c r="G874" s="1"/>
      <c r="K874" s="1"/>
      <c r="L874" s="1"/>
      <c r="S874" s="1"/>
      <c r="T874" s="1"/>
      <c r="W874" s="1"/>
      <c r="X874" s="1"/>
      <c r="Y874" s="1"/>
      <c r="Z874" s="2"/>
      <c r="AA874" s="2"/>
      <c r="AB874" s="1"/>
      <c r="AC874" s="1"/>
      <c r="AD874" s="1"/>
      <c r="AE874" s="1"/>
      <c r="AF874" s="1"/>
      <c r="AG874" s="1"/>
      <c r="AZ874" s="3"/>
      <c r="BB874" s="1"/>
    </row>
    <row r="875" spans="1:54" x14ac:dyDescent="0.25">
      <c r="A875" t="s">
        <v>555</v>
      </c>
      <c r="B875" t="s">
        <v>518</v>
      </c>
      <c r="E875" s="1"/>
      <c r="F875" s="1"/>
      <c r="G875" s="1"/>
      <c r="K875" s="1"/>
      <c r="L875" s="1"/>
      <c r="S875" s="1"/>
      <c r="T875" s="1"/>
      <c r="W875" s="1"/>
      <c r="X875" s="1"/>
      <c r="Y875" s="1"/>
      <c r="Z875" s="2"/>
      <c r="AA875" s="2"/>
      <c r="AB875" s="1"/>
      <c r="AC875" s="1"/>
      <c r="AD875" s="1"/>
      <c r="AE875" s="1"/>
      <c r="AF875" s="1"/>
      <c r="AG875" s="1"/>
      <c r="AZ875" s="3"/>
      <c r="BB875" s="1"/>
    </row>
    <row r="876" spans="1:54" x14ac:dyDescent="0.25">
      <c r="A876" t="s">
        <v>1502</v>
      </c>
      <c r="B876" t="s">
        <v>1503</v>
      </c>
      <c r="E876" s="1"/>
      <c r="F876" s="1"/>
      <c r="G876" s="1"/>
      <c r="K876" s="1"/>
      <c r="L876" s="1"/>
      <c r="S876" s="1"/>
      <c r="T876" s="1"/>
      <c r="W876" s="1"/>
      <c r="X876" s="1"/>
      <c r="Y876" s="1"/>
      <c r="Z876" s="2"/>
      <c r="AA876" s="2"/>
      <c r="AB876" s="1"/>
      <c r="AC876" s="1"/>
      <c r="AD876" s="1"/>
      <c r="AE876" s="1"/>
      <c r="AF876" s="1"/>
      <c r="AG876" s="1"/>
      <c r="AZ876" s="3"/>
      <c r="BB876" s="1"/>
    </row>
    <row r="877" spans="1:54" x14ac:dyDescent="0.25">
      <c r="A877" t="s">
        <v>1504</v>
      </c>
      <c r="B877" t="s">
        <v>1503</v>
      </c>
      <c r="E877" s="1"/>
      <c r="F877" s="1"/>
      <c r="G877" s="1"/>
      <c r="K877" s="1"/>
      <c r="L877" s="1"/>
      <c r="S877" s="1"/>
      <c r="T877" s="1"/>
      <c r="W877" s="1"/>
      <c r="X877" s="1"/>
      <c r="Y877" s="1"/>
      <c r="Z877" s="2"/>
      <c r="AA877" s="2"/>
      <c r="AB877" s="1"/>
      <c r="AC877" s="1"/>
      <c r="AD877" s="1"/>
      <c r="AE877" s="1"/>
      <c r="AF877" s="1"/>
      <c r="AG877" s="1"/>
      <c r="AZ877" s="3"/>
      <c r="BB877" s="1"/>
    </row>
    <row r="878" spans="1:54" x14ac:dyDescent="0.25">
      <c r="A878" t="s">
        <v>1505</v>
      </c>
      <c r="B878" t="s">
        <v>1503</v>
      </c>
      <c r="E878" s="1"/>
      <c r="F878" s="1"/>
      <c r="G878" s="1"/>
      <c r="K878" s="1"/>
      <c r="L878" s="1"/>
      <c r="S878" s="1"/>
      <c r="T878" s="1"/>
      <c r="W878" s="1"/>
      <c r="X878" s="1"/>
      <c r="Y878" s="1"/>
      <c r="Z878" s="2"/>
      <c r="AA878" s="2"/>
      <c r="AB878" s="1"/>
      <c r="AC878" s="1"/>
      <c r="AD878" s="1"/>
      <c r="AE878" s="1"/>
      <c r="AF878" s="1"/>
      <c r="AG878" s="1"/>
      <c r="AZ878" s="3"/>
      <c r="BB878" s="1"/>
    </row>
    <row r="879" spans="1:54" x14ac:dyDescent="0.25">
      <c r="A879" t="s">
        <v>556</v>
      </c>
      <c r="B879" t="s">
        <v>153</v>
      </c>
      <c r="E879" s="1"/>
      <c r="F879" s="1"/>
      <c r="G879" s="1"/>
      <c r="K879" s="1"/>
      <c r="L879" s="1"/>
      <c r="S879" s="1"/>
      <c r="T879" s="1"/>
      <c r="W879" s="1"/>
      <c r="X879" s="1"/>
      <c r="Y879" s="1"/>
      <c r="Z879" s="2"/>
      <c r="AA879" s="2"/>
      <c r="AB879" s="1"/>
      <c r="AC879" s="1"/>
      <c r="AD879" s="1"/>
      <c r="AE879" s="1"/>
      <c r="AF879" s="1"/>
      <c r="AG879" s="1"/>
      <c r="AZ879" s="3"/>
      <c r="BB879" s="1"/>
    </row>
    <row r="880" spans="1:54" x14ac:dyDescent="0.25">
      <c r="A880" t="s">
        <v>2141</v>
      </c>
      <c r="B880" t="s">
        <v>2090</v>
      </c>
      <c r="E880" s="1"/>
      <c r="F880" s="1"/>
      <c r="G880" s="1"/>
      <c r="K880" s="1"/>
      <c r="L880" s="1"/>
      <c r="S880" s="1"/>
      <c r="T880" s="1"/>
      <c r="W880" s="1"/>
      <c r="X880" s="1"/>
      <c r="Y880" s="1"/>
      <c r="Z880" s="2"/>
      <c r="AA880" s="2"/>
      <c r="AB880" s="1"/>
      <c r="AC880" s="1"/>
      <c r="AD880" s="1"/>
      <c r="AE880" s="1"/>
      <c r="AF880" s="1"/>
      <c r="AG880" s="1"/>
      <c r="AZ880" s="3"/>
      <c r="BB880" s="1"/>
    </row>
    <row r="881" spans="1:54" x14ac:dyDescent="0.25">
      <c r="A881" t="s">
        <v>156</v>
      </c>
      <c r="B881" t="s">
        <v>153</v>
      </c>
      <c r="E881" s="1"/>
      <c r="F881" s="1"/>
      <c r="G881" s="1"/>
      <c r="K881" s="1"/>
      <c r="L881" s="1"/>
      <c r="S881" s="1"/>
      <c r="T881" s="1"/>
      <c r="W881" s="1"/>
      <c r="X881" s="1"/>
      <c r="Y881" s="1"/>
      <c r="Z881" s="2"/>
      <c r="AA881" s="2"/>
      <c r="AB881" s="1"/>
      <c r="AC881" s="1"/>
      <c r="AD881" s="1"/>
      <c r="AE881" s="1"/>
      <c r="AF881" s="1"/>
      <c r="AG881" s="1"/>
      <c r="AZ881" s="3"/>
      <c r="BB881" s="1"/>
    </row>
    <row r="882" spans="1:54" x14ac:dyDescent="0.25">
      <c r="A882" t="s">
        <v>557</v>
      </c>
      <c r="B882" t="s">
        <v>518</v>
      </c>
      <c r="E882" s="1"/>
      <c r="F882" s="1"/>
      <c r="G882" s="1"/>
      <c r="K882" s="1"/>
      <c r="L882" s="1"/>
      <c r="S882" s="1"/>
      <c r="T882" s="1"/>
      <c r="W882" s="1"/>
      <c r="X882" s="1"/>
      <c r="Y882" s="1"/>
      <c r="Z882" s="2"/>
      <c r="AA882" s="2"/>
      <c r="AB882" s="1"/>
      <c r="AC882" s="1"/>
      <c r="AD882" s="1"/>
      <c r="AE882" s="1"/>
      <c r="AF882" s="1"/>
      <c r="AG882" s="1"/>
      <c r="AZ882" s="3"/>
      <c r="BB882" s="1"/>
    </row>
    <row r="883" spans="1:54" x14ac:dyDescent="0.25">
      <c r="A883" t="s">
        <v>558</v>
      </c>
      <c r="B883" t="s">
        <v>518</v>
      </c>
      <c r="E883" s="1"/>
      <c r="F883" s="1"/>
      <c r="G883" s="1"/>
      <c r="K883" s="1"/>
      <c r="L883" s="1"/>
      <c r="S883" s="1"/>
      <c r="T883" s="1"/>
      <c r="W883" s="1"/>
      <c r="X883" s="1"/>
      <c r="Y883" s="1"/>
      <c r="Z883" s="2"/>
      <c r="AA883" s="2"/>
      <c r="AB883" s="1"/>
      <c r="AC883" s="1"/>
      <c r="AD883" s="1"/>
      <c r="AE883" s="1"/>
      <c r="AF883" s="1"/>
      <c r="AG883" s="1"/>
      <c r="AZ883" s="3"/>
      <c r="BB883" s="1"/>
    </row>
    <row r="884" spans="1:54" x14ac:dyDescent="0.25">
      <c r="A884" t="s">
        <v>559</v>
      </c>
      <c r="B884" t="s">
        <v>518</v>
      </c>
      <c r="E884" s="1"/>
      <c r="F884" s="1"/>
      <c r="G884" s="1"/>
      <c r="K884" s="1"/>
      <c r="L884" s="1"/>
      <c r="S884" s="1"/>
      <c r="T884" s="1"/>
      <c r="W884" s="1"/>
      <c r="X884" s="1"/>
      <c r="Y884" s="1"/>
      <c r="Z884" s="2"/>
      <c r="AA884" s="2"/>
      <c r="AB884" s="1"/>
      <c r="AC884" s="1"/>
      <c r="AD884" s="1"/>
      <c r="AE884" s="1"/>
      <c r="AF884" s="1"/>
      <c r="AG884" s="1"/>
      <c r="AZ884" s="3"/>
      <c r="BB884" s="1"/>
    </row>
    <row r="885" spans="1:54" x14ac:dyDescent="0.25">
      <c r="A885" t="s">
        <v>560</v>
      </c>
      <c r="B885" t="s">
        <v>518</v>
      </c>
      <c r="E885" s="1"/>
      <c r="F885" s="1"/>
      <c r="G885" s="1"/>
      <c r="K885" s="1"/>
      <c r="L885" s="1"/>
      <c r="S885" s="1"/>
      <c r="T885" s="1"/>
      <c r="W885" s="1"/>
      <c r="X885" s="1"/>
      <c r="Y885" s="1"/>
      <c r="Z885" s="2"/>
      <c r="AA885" s="2"/>
      <c r="AB885" s="1"/>
      <c r="AC885" s="1"/>
      <c r="AD885" s="1"/>
      <c r="AE885" s="1"/>
      <c r="AF885" s="1"/>
      <c r="AG885" s="1"/>
      <c r="AZ885" s="3"/>
      <c r="BB885" s="1"/>
    </row>
    <row r="886" spans="1:54" x14ac:dyDescent="0.25">
      <c r="A886" t="s">
        <v>561</v>
      </c>
      <c r="B886" t="s">
        <v>518</v>
      </c>
      <c r="E886" s="1"/>
      <c r="F886" s="1"/>
      <c r="G886" s="1"/>
      <c r="K886" s="1"/>
      <c r="L886" s="1"/>
      <c r="S886" s="1"/>
      <c r="T886" s="1"/>
      <c r="W886" s="1"/>
      <c r="X886" s="1"/>
      <c r="Y886" s="1"/>
      <c r="Z886" s="2"/>
      <c r="AA886" s="2"/>
      <c r="AB886" s="1"/>
      <c r="AC886" s="1"/>
      <c r="AD886" s="1"/>
      <c r="AE886" s="1"/>
      <c r="AF886" s="1"/>
      <c r="AG886" s="1"/>
      <c r="AZ886" s="3"/>
      <c r="BB886" s="1"/>
    </row>
    <row r="887" spans="1:54" x14ac:dyDescent="0.25">
      <c r="A887" t="s">
        <v>2142</v>
      </c>
      <c r="B887" t="s">
        <v>563</v>
      </c>
      <c r="E887" s="1"/>
      <c r="F887" s="1"/>
      <c r="G887" s="1"/>
      <c r="K887" s="1"/>
      <c r="L887" s="1"/>
      <c r="S887" s="1"/>
      <c r="T887" s="1"/>
      <c r="W887" s="1"/>
      <c r="X887" s="1"/>
      <c r="Y887" s="1"/>
      <c r="Z887" s="2"/>
      <c r="AA887" s="2"/>
      <c r="AB887" s="1"/>
      <c r="AC887" s="1"/>
      <c r="AD887" s="1"/>
      <c r="AE887" s="1"/>
      <c r="AF887" s="1"/>
      <c r="AG887" s="1"/>
      <c r="AZ887" s="3"/>
      <c r="BB887" s="1"/>
    </row>
    <row r="888" spans="1:54" x14ac:dyDescent="0.25">
      <c r="A888" t="s">
        <v>2143</v>
      </c>
      <c r="B888" t="s">
        <v>563</v>
      </c>
      <c r="E888" s="1"/>
      <c r="F888" s="1"/>
      <c r="G888" s="1"/>
      <c r="K888" s="1"/>
      <c r="L888" s="1"/>
      <c r="S888" s="1"/>
      <c r="T888" s="1"/>
      <c r="W888" s="1"/>
      <c r="X888" s="1"/>
      <c r="Y888" s="1"/>
      <c r="Z888" s="2"/>
      <c r="AA888" s="2"/>
      <c r="AB888" s="1"/>
      <c r="AC888" s="1"/>
      <c r="AD888" s="1"/>
      <c r="AE888" s="1"/>
      <c r="AF888" s="1"/>
      <c r="AG888" s="1"/>
      <c r="AZ888" s="3"/>
      <c r="BB888" s="1"/>
    </row>
    <row r="889" spans="1:54" x14ac:dyDescent="0.25">
      <c r="A889" t="s">
        <v>2144</v>
      </c>
      <c r="B889" t="s">
        <v>563</v>
      </c>
      <c r="E889" s="1"/>
      <c r="F889" s="1"/>
      <c r="G889" s="1"/>
      <c r="K889" s="1"/>
      <c r="L889" s="1"/>
      <c r="S889" s="1"/>
      <c r="T889" s="1"/>
      <c r="W889" s="1"/>
      <c r="X889" s="1"/>
      <c r="Y889" s="1"/>
      <c r="Z889" s="2"/>
      <c r="AA889" s="2"/>
      <c r="AB889" s="1"/>
      <c r="AC889" s="1"/>
      <c r="AD889" s="1"/>
      <c r="AE889" s="1"/>
      <c r="AF889" s="1"/>
      <c r="AG889" s="1"/>
      <c r="AZ889" s="3"/>
      <c r="BB889" s="1"/>
    </row>
    <row r="890" spans="1:54" x14ac:dyDescent="0.25">
      <c r="A890" t="s">
        <v>2145</v>
      </c>
      <c r="B890" t="s">
        <v>563</v>
      </c>
      <c r="E890" s="1"/>
      <c r="F890" s="1"/>
      <c r="G890" s="1"/>
      <c r="K890" s="1"/>
      <c r="L890" s="1"/>
      <c r="S890" s="1"/>
      <c r="T890" s="1"/>
      <c r="W890" s="1"/>
      <c r="X890" s="1"/>
      <c r="Y890" s="1"/>
      <c r="Z890" s="2"/>
      <c r="AA890" s="2"/>
      <c r="AB890" s="1"/>
      <c r="AC890" s="1"/>
      <c r="AD890" s="1"/>
      <c r="AE890" s="1"/>
      <c r="AF890" s="1"/>
      <c r="AG890" s="1"/>
      <c r="AZ890" s="3"/>
      <c r="BB890" s="1"/>
    </row>
    <row r="891" spans="1:54" x14ac:dyDescent="0.25">
      <c r="A891" t="s">
        <v>2146</v>
      </c>
      <c r="B891" t="s">
        <v>563</v>
      </c>
      <c r="E891" s="1"/>
      <c r="F891" s="1"/>
      <c r="G891" s="1"/>
      <c r="K891" s="1"/>
      <c r="L891" s="1"/>
      <c r="S891" s="1"/>
      <c r="T891" s="1"/>
      <c r="W891" s="1"/>
      <c r="X891" s="1"/>
      <c r="Y891" s="1"/>
      <c r="Z891" s="2"/>
      <c r="AA891" s="2"/>
      <c r="AB891" s="1"/>
      <c r="AC891" s="1"/>
      <c r="AD891" s="1"/>
      <c r="AE891" s="1"/>
      <c r="AF891" s="1"/>
      <c r="AG891" s="1"/>
      <c r="AZ891" s="3"/>
      <c r="BB891" s="1"/>
    </row>
    <row r="892" spans="1:54" x14ac:dyDescent="0.25">
      <c r="A892" t="s">
        <v>2147</v>
      </c>
      <c r="B892" t="s">
        <v>563</v>
      </c>
      <c r="E892" s="1"/>
      <c r="F892" s="1"/>
      <c r="G892" s="1"/>
      <c r="K892" s="1"/>
      <c r="L892" s="1"/>
      <c r="S892" s="1"/>
      <c r="T892" s="1"/>
      <c r="W892" s="1"/>
      <c r="X892" s="1"/>
      <c r="Y892" s="1"/>
      <c r="Z892" s="2"/>
      <c r="AA892" s="2"/>
      <c r="AB892" s="1"/>
      <c r="AC892" s="1"/>
      <c r="AD892" s="1"/>
      <c r="AE892" s="1"/>
      <c r="AF892" s="1"/>
      <c r="AG892" s="1"/>
      <c r="AZ892" s="3"/>
      <c r="BB892" s="1"/>
    </row>
    <row r="893" spans="1:54" x14ac:dyDescent="0.25">
      <c r="A893" t="s">
        <v>2148</v>
      </c>
      <c r="B893" t="s">
        <v>563</v>
      </c>
      <c r="E893" s="1"/>
      <c r="F893" s="1"/>
      <c r="G893" s="1"/>
      <c r="K893" s="1"/>
      <c r="L893" s="1"/>
      <c r="S893" s="1"/>
      <c r="T893" s="1"/>
      <c r="W893" s="1"/>
      <c r="X893" s="1"/>
      <c r="Y893" s="1"/>
      <c r="Z893" s="2"/>
      <c r="AA893" s="2"/>
      <c r="AB893" s="1"/>
      <c r="AC893" s="1"/>
      <c r="AD893" s="1"/>
      <c r="AE893" s="1"/>
      <c r="AF893" s="1"/>
      <c r="AG893" s="1"/>
      <c r="AZ893" s="3"/>
      <c r="BB893" s="1"/>
    </row>
    <row r="894" spans="1:54" x14ac:dyDescent="0.25">
      <c r="A894" t="s">
        <v>2149</v>
      </c>
      <c r="B894" t="s">
        <v>563</v>
      </c>
      <c r="E894" s="1"/>
      <c r="F894" s="1"/>
      <c r="G894" s="1"/>
      <c r="K894" s="1"/>
      <c r="L894" s="1"/>
      <c r="S894" s="1"/>
      <c r="T894" s="1"/>
      <c r="W894" s="1"/>
      <c r="X894" s="1"/>
      <c r="Y894" s="1"/>
      <c r="Z894" s="2"/>
      <c r="AA894" s="2"/>
      <c r="AB894" s="1"/>
      <c r="AC894" s="1"/>
      <c r="AD894" s="1"/>
      <c r="AE894" s="1"/>
      <c r="AF894" s="1"/>
      <c r="AG894" s="1"/>
      <c r="AZ894" s="3"/>
      <c r="BB894" s="1"/>
    </row>
    <row r="895" spans="1:54" x14ac:dyDescent="0.25">
      <c r="A895" t="s">
        <v>2150</v>
      </c>
      <c r="B895" t="s">
        <v>563</v>
      </c>
      <c r="E895" s="1"/>
      <c r="F895" s="1"/>
      <c r="G895" s="1"/>
      <c r="K895" s="1"/>
      <c r="L895" s="1"/>
      <c r="S895" s="1"/>
      <c r="T895" s="1"/>
      <c r="W895" s="1"/>
      <c r="X895" s="1"/>
      <c r="Y895" s="1"/>
      <c r="Z895" s="2"/>
      <c r="AA895" s="2"/>
      <c r="AB895" s="1"/>
      <c r="AC895" s="1"/>
      <c r="AD895" s="1"/>
      <c r="AE895" s="1"/>
      <c r="AF895" s="1"/>
      <c r="AG895" s="1"/>
      <c r="AZ895" s="3"/>
      <c r="BB895" s="1"/>
    </row>
    <row r="896" spans="1:54" x14ac:dyDescent="0.25">
      <c r="A896" t="s">
        <v>2151</v>
      </c>
      <c r="B896" t="s">
        <v>563</v>
      </c>
      <c r="E896" s="1"/>
      <c r="F896" s="1"/>
      <c r="G896" s="1"/>
      <c r="K896" s="1"/>
      <c r="L896" s="1"/>
      <c r="S896" s="1"/>
      <c r="T896" s="1"/>
      <c r="W896" s="1"/>
      <c r="X896" s="1"/>
      <c r="Y896" s="1"/>
      <c r="Z896" s="2"/>
      <c r="AA896" s="2"/>
      <c r="AB896" s="1"/>
      <c r="AC896" s="1"/>
      <c r="AD896" s="1"/>
      <c r="AE896" s="1"/>
      <c r="AF896" s="1"/>
      <c r="AG896" s="1"/>
      <c r="AZ896" s="3"/>
      <c r="BB896" s="1"/>
    </row>
    <row r="897" spans="1:54" x14ac:dyDescent="0.25">
      <c r="A897" t="s">
        <v>2152</v>
      </c>
      <c r="B897" t="s">
        <v>563</v>
      </c>
      <c r="E897" s="1"/>
      <c r="F897" s="1"/>
      <c r="G897" s="1"/>
      <c r="K897" s="1"/>
      <c r="L897" s="1"/>
      <c r="S897" s="1"/>
      <c r="T897" s="1"/>
      <c r="W897" s="1"/>
      <c r="X897" s="1"/>
      <c r="Y897" s="1"/>
      <c r="Z897" s="2"/>
      <c r="AA897" s="2"/>
      <c r="AB897" s="1"/>
      <c r="AC897" s="1"/>
      <c r="AD897" s="1"/>
      <c r="AE897" s="1"/>
      <c r="AF897" s="1"/>
      <c r="AG897" s="1"/>
      <c r="AZ897" s="3"/>
      <c r="BB897" s="1"/>
    </row>
    <row r="898" spans="1:54" x14ac:dyDescent="0.25">
      <c r="A898" t="s">
        <v>2153</v>
      </c>
      <c r="B898" t="s">
        <v>563</v>
      </c>
      <c r="E898" s="1"/>
      <c r="F898" s="1"/>
      <c r="G898" s="1"/>
      <c r="K898" s="1"/>
      <c r="L898" s="1"/>
      <c r="S898" s="1"/>
      <c r="T898" s="1"/>
      <c r="W898" s="1"/>
      <c r="X898" s="1"/>
      <c r="Y898" s="1"/>
      <c r="Z898" s="2"/>
      <c r="AA898" s="2"/>
      <c r="AB898" s="1"/>
      <c r="AC898" s="1"/>
      <c r="AD898" s="1"/>
      <c r="AE898" s="1"/>
      <c r="AF898" s="1"/>
      <c r="AG898" s="1"/>
      <c r="AZ898" s="3"/>
      <c r="BB898" s="1"/>
    </row>
    <row r="899" spans="1:54" x14ac:dyDescent="0.25">
      <c r="A899" t="s">
        <v>2154</v>
      </c>
      <c r="B899" t="s">
        <v>563</v>
      </c>
      <c r="E899" s="1"/>
      <c r="F899" s="1"/>
      <c r="G899" s="1"/>
      <c r="K899" s="1"/>
      <c r="L899" s="1"/>
      <c r="S899" s="1"/>
      <c r="T899" s="1"/>
      <c r="W899" s="1"/>
      <c r="X899" s="1"/>
      <c r="Y899" s="1"/>
      <c r="Z899" s="2"/>
      <c r="AA899" s="2"/>
      <c r="AB899" s="1"/>
      <c r="AC899" s="1"/>
      <c r="AD899" s="1"/>
      <c r="AE899" s="1"/>
      <c r="AF899" s="1"/>
      <c r="AG899" s="1"/>
      <c r="AZ899" s="3"/>
      <c r="BB899" s="1"/>
    </row>
    <row r="900" spans="1:54" x14ac:dyDescent="0.25">
      <c r="A900" t="s">
        <v>2155</v>
      </c>
      <c r="B900" t="s">
        <v>563</v>
      </c>
      <c r="E900" s="1"/>
      <c r="F900" s="1"/>
      <c r="G900" s="1"/>
      <c r="K900" s="1"/>
      <c r="L900" s="1"/>
      <c r="S900" s="1"/>
      <c r="T900" s="1"/>
      <c r="W900" s="1"/>
      <c r="X900" s="1"/>
      <c r="Y900" s="1"/>
      <c r="Z900" s="2"/>
      <c r="AA900" s="2"/>
      <c r="AB900" s="1"/>
      <c r="AC900" s="1"/>
      <c r="AD900" s="1"/>
      <c r="AE900" s="1"/>
      <c r="AF900" s="1"/>
      <c r="AG900" s="1"/>
      <c r="AZ900" s="3"/>
      <c r="BB900" s="1"/>
    </row>
    <row r="901" spans="1:54" x14ac:dyDescent="0.25">
      <c r="A901" t="s">
        <v>2156</v>
      </c>
      <c r="B901" t="s">
        <v>563</v>
      </c>
      <c r="E901" s="1"/>
      <c r="F901" s="1"/>
      <c r="G901" s="1"/>
      <c r="K901" s="1"/>
      <c r="L901" s="1"/>
      <c r="S901" s="1"/>
      <c r="T901" s="1"/>
      <c r="W901" s="1"/>
      <c r="X901" s="1"/>
      <c r="Y901" s="1"/>
      <c r="Z901" s="2"/>
      <c r="AA901" s="2"/>
      <c r="AB901" s="1"/>
      <c r="AC901" s="1"/>
      <c r="AD901" s="1"/>
      <c r="AE901" s="1"/>
      <c r="AF901" s="1"/>
      <c r="AG901" s="1"/>
      <c r="AZ901" s="3"/>
      <c r="BB901" s="1"/>
    </row>
    <row r="902" spans="1:54" x14ac:dyDescent="0.25">
      <c r="A902" t="s">
        <v>2157</v>
      </c>
      <c r="B902" t="s">
        <v>563</v>
      </c>
      <c r="E902" s="1"/>
      <c r="F902" s="1"/>
      <c r="G902" s="1"/>
      <c r="K902" s="1"/>
      <c r="L902" s="1"/>
      <c r="S902" s="1"/>
      <c r="T902" s="1"/>
      <c r="W902" s="1"/>
      <c r="X902" s="1"/>
      <c r="Y902" s="1"/>
      <c r="Z902" s="2"/>
      <c r="AA902" s="2"/>
      <c r="AB902" s="1"/>
      <c r="AC902" s="1"/>
      <c r="AD902" s="1"/>
      <c r="AE902" s="1"/>
      <c r="AF902" s="1"/>
      <c r="AG902" s="1"/>
      <c r="AZ902" s="3"/>
      <c r="BB902" s="1"/>
    </row>
    <row r="903" spans="1:54" x14ac:dyDescent="0.25">
      <c r="A903" t="s">
        <v>2158</v>
      </c>
      <c r="B903" t="s">
        <v>563</v>
      </c>
      <c r="E903" s="1"/>
      <c r="F903" s="1"/>
      <c r="G903" s="1"/>
      <c r="K903" s="1"/>
      <c r="L903" s="1"/>
      <c r="S903" s="1"/>
      <c r="T903" s="1"/>
      <c r="W903" s="1"/>
      <c r="X903" s="1"/>
      <c r="Y903" s="1"/>
      <c r="Z903" s="2"/>
      <c r="AA903" s="2"/>
      <c r="AB903" s="1"/>
      <c r="AC903" s="1"/>
      <c r="AD903" s="1"/>
      <c r="AE903" s="1"/>
      <c r="AF903" s="1"/>
      <c r="AG903" s="1"/>
      <c r="AZ903" s="3"/>
      <c r="BB903" s="1"/>
    </row>
    <row r="904" spans="1:54" x14ac:dyDescent="0.25">
      <c r="A904" t="s">
        <v>2159</v>
      </c>
      <c r="B904" t="s">
        <v>563</v>
      </c>
      <c r="E904" s="1"/>
      <c r="F904" s="1"/>
      <c r="G904" s="1"/>
      <c r="K904" s="1"/>
      <c r="L904" s="1"/>
      <c r="S904" s="1"/>
      <c r="T904" s="1"/>
      <c r="W904" s="1"/>
      <c r="X904" s="1"/>
      <c r="Y904" s="1"/>
      <c r="Z904" s="2"/>
      <c r="AA904" s="2"/>
      <c r="AB904" s="1"/>
      <c r="AC904" s="1"/>
      <c r="AD904" s="1"/>
      <c r="AE904" s="1"/>
      <c r="AF904" s="1"/>
      <c r="AG904" s="1"/>
      <c r="AZ904" s="3"/>
      <c r="BB904" s="1"/>
    </row>
    <row r="905" spans="1:54" x14ac:dyDescent="0.25">
      <c r="A905" t="s">
        <v>2160</v>
      </c>
      <c r="B905" t="s">
        <v>563</v>
      </c>
      <c r="E905" s="1"/>
      <c r="F905" s="1"/>
      <c r="G905" s="1"/>
      <c r="K905" s="1"/>
      <c r="L905" s="1"/>
      <c r="S905" s="1"/>
      <c r="T905" s="1"/>
      <c r="W905" s="1"/>
      <c r="X905" s="1"/>
      <c r="Y905" s="1"/>
      <c r="Z905" s="2"/>
      <c r="AA905" s="2"/>
      <c r="AB905" s="1"/>
      <c r="AC905" s="1"/>
      <c r="AD905" s="1"/>
      <c r="AE905" s="1"/>
      <c r="AF905" s="1"/>
      <c r="AG905" s="1"/>
      <c r="AZ905" s="3"/>
      <c r="BB905" s="1"/>
    </row>
    <row r="906" spans="1:54" x14ac:dyDescent="0.25">
      <c r="A906" t="s">
        <v>2161</v>
      </c>
      <c r="B906" t="s">
        <v>563</v>
      </c>
      <c r="E906" s="1"/>
      <c r="F906" s="1"/>
      <c r="G906" s="1"/>
      <c r="K906" s="1"/>
      <c r="L906" s="1"/>
      <c r="S906" s="1"/>
      <c r="T906" s="1"/>
      <c r="W906" s="1"/>
      <c r="X906" s="1"/>
      <c r="Y906" s="1"/>
      <c r="Z906" s="2"/>
      <c r="AA906" s="2"/>
      <c r="AB906" s="1"/>
      <c r="AC906" s="1"/>
      <c r="AD906" s="1"/>
      <c r="AE906" s="1"/>
      <c r="AF906" s="1"/>
      <c r="AG906" s="1"/>
      <c r="AZ906" s="3"/>
      <c r="BB906" s="1"/>
    </row>
    <row r="907" spans="1:54" x14ac:dyDescent="0.25">
      <c r="A907" t="s">
        <v>2162</v>
      </c>
      <c r="B907" t="s">
        <v>563</v>
      </c>
      <c r="E907" s="1"/>
      <c r="F907" s="1"/>
      <c r="G907" s="1"/>
      <c r="K907" s="1"/>
      <c r="L907" s="1"/>
      <c r="S907" s="1"/>
      <c r="T907" s="1"/>
      <c r="W907" s="1"/>
      <c r="X907" s="1"/>
      <c r="Y907" s="1"/>
      <c r="Z907" s="2"/>
      <c r="AA907" s="2"/>
      <c r="AB907" s="1"/>
      <c r="AC907" s="1"/>
      <c r="AD907" s="1"/>
      <c r="AE907" s="1"/>
      <c r="AF907" s="1"/>
      <c r="AG907" s="1"/>
      <c r="AZ907" s="3"/>
      <c r="BB907" s="1"/>
    </row>
    <row r="908" spans="1:54" x14ac:dyDescent="0.25">
      <c r="A908" t="s">
        <v>2163</v>
      </c>
      <c r="B908" t="s">
        <v>563</v>
      </c>
      <c r="E908" s="1"/>
      <c r="F908" s="1"/>
      <c r="G908" s="1"/>
      <c r="K908" s="1"/>
      <c r="L908" s="1"/>
      <c r="S908" s="1"/>
      <c r="T908" s="1"/>
      <c r="W908" s="1"/>
      <c r="X908" s="1"/>
      <c r="Y908" s="1"/>
      <c r="Z908" s="2"/>
      <c r="AA908" s="2"/>
      <c r="AB908" s="1"/>
      <c r="AC908" s="1"/>
      <c r="AD908" s="1"/>
      <c r="AE908" s="1"/>
      <c r="AF908" s="1"/>
      <c r="AG908" s="1"/>
      <c r="AZ908" s="3"/>
      <c r="BB908" s="1"/>
    </row>
    <row r="909" spans="1:54" x14ac:dyDescent="0.25">
      <c r="A909" t="s">
        <v>2164</v>
      </c>
      <c r="B909" t="s">
        <v>563</v>
      </c>
      <c r="E909" s="1"/>
      <c r="F909" s="1"/>
      <c r="G909" s="1"/>
      <c r="K909" s="1"/>
      <c r="L909" s="1"/>
      <c r="S909" s="1"/>
      <c r="T909" s="1"/>
      <c r="W909" s="1"/>
      <c r="X909" s="1"/>
      <c r="Y909" s="1"/>
      <c r="Z909" s="2"/>
      <c r="AA909" s="2"/>
      <c r="AB909" s="1"/>
      <c r="AC909" s="1"/>
      <c r="AD909" s="1"/>
      <c r="AE909" s="1"/>
      <c r="AF909" s="1"/>
      <c r="AG909" s="1"/>
      <c r="AZ909" s="3"/>
      <c r="BB909" s="1"/>
    </row>
    <row r="910" spans="1:54" x14ac:dyDescent="0.25">
      <c r="A910" t="s">
        <v>2165</v>
      </c>
      <c r="B910" t="s">
        <v>563</v>
      </c>
      <c r="E910" s="1"/>
      <c r="F910" s="1"/>
      <c r="G910" s="1"/>
      <c r="K910" s="1"/>
      <c r="L910" s="1"/>
      <c r="S910" s="1"/>
      <c r="T910" s="1"/>
      <c r="W910" s="1"/>
      <c r="X910" s="1"/>
      <c r="Y910" s="1"/>
      <c r="Z910" s="2"/>
      <c r="AA910" s="2"/>
      <c r="AB910" s="1"/>
      <c r="AC910" s="1"/>
      <c r="AD910" s="1"/>
      <c r="AE910" s="1"/>
      <c r="AF910" s="1"/>
      <c r="AG910" s="1"/>
      <c r="AZ910" s="3"/>
      <c r="BB910" s="1"/>
    </row>
    <row r="911" spans="1:54" x14ac:dyDescent="0.25">
      <c r="A911" t="s">
        <v>2166</v>
      </c>
      <c r="B911" t="s">
        <v>563</v>
      </c>
      <c r="E911" s="1"/>
      <c r="F911" s="1"/>
      <c r="G911" s="1"/>
      <c r="K911" s="1"/>
      <c r="L911" s="1"/>
      <c r="S911" s="1"/>
      <c r="T911" s="1"/>
      <c r="W911" s="1"/>
      <c r="X911" s="1"/>
      <c r="Y911" s="1"/>
      <c r="Z911" s="2"/>
      <c r="AA911" s="2"/>
      <c r="AB911" s="1"/>
      <c r="AC911" s="1"/>
      <c r="AD911" s="1"/>
      <c r="AE911" s="1"/>
      <c r="AF911" s="1"/>
      <c r="AG911" s="1"/>
      <c r="AZ911" s="3"/>
      <c r="BB911" s="1"/>
    </row>
    <row r="912" spans="1:54" x14ac:dyDescent="0.25">
      <c r="A912" t="s">
        <v>2167</v>
      </c>
      <c r="B912" t="s">
        <v>563</v>
      </c>
      <c r="E912" s="1"/>
      <c r="F912" s="1"/>
      <c r="G912" s="1"/>
      <c r="K912" s="1"/>
      <c r="L912" s="1"/>
      <c r="S912" s="1"/>
      <c r="T912" s="1"/>
      <c r="W912" s="1"/>
      <c r="X912" s="1"/>
      <c r="Y912" s="1"/>
      <c r="Z912" s="2"/>
      <c r="AA912" s="2"/>
      <c r="AB912" s="1"/>
      <c r="AC912" s="1"/>
      <c r="AD912" s="1"/>
      <c r="AE912" s="1"/>
      <c r="AF912" s="1"/>
      <c r="AG912" s="1"/>
      <c r="AZ912" s="3"/>
      <c r="BB912" s="1"/>
    </row>
    <row r="913" spans="1:54" x14ac:dyDescent="0.25">
      <c r="A913" t="s">
        <v>2168</v>
      </c>
      <c r="B913" t="s">
        <v>563</v>
      </c>
      <c r="E913" s="1"/>
      <c r="F913" s="1"/>
      <c r="G913" s="1"/>
      <c r="K913" s="1"/>
      <c r="L913" s="1"/>
      <c r="S913" s="1"/>
      <c r="T913" s="1"/>
      <c r="W913" s="1"/>
      <c r="X913" s="1"/>
      <c r="Y913" s="1"/>
      <c r="Z913" s="2"/>
      <c r="AA913" s="2"/>
      <c r="AB913" s="1"/>
      <c r="AC913" s="1"/>
      <c r="AD913" s="1"/>
      <c r="AE913" s="1"/>
      <c r="AF913" s="1"/>
      <c r="AG913" s="1"/>
      <c r="AZ913" s="3"/>
      <c r="BB913" s="1"/>
    </row>
    <row r="914" spans="1:54" x14ac:dyDescent="0.25">
      <c r="A914" t="s">
        <v>2169</v>
      </c>
      <c r="B914" t="s">
        <v>563</v>
      </c>
      <c r="E914" s="1"/>
      <c r="F914" s="1"/>
      <c r="G914" s="1"/>
      <c r="K914" s="1"/>
      <c r="L914" s="1"/>
      <c r="S914" s="1"/>
      <c r="T914" s="1"/>
      <c r="W914" s="1"/>
      <c r="X914" s="1"/>
      <c r="Y914" s="1"/>
      <c r="Z914" s="2"/>
      <c r="AA914" s="2"/>
      <c r="AB914" s="1"/>
      <c r="AC914" s="1"/>
      <c r="AD914" s="1"/>
      <c r="AE914" s="1"/>
      <c r="AF914" s="1"/>
      <c r="AG914" s="1"/>
      <c r="AZ914" s="3"/>
      <c r="BB914" s="1"/>
    </row>
    <row r="915" spans="1:54" x14ac:dyDescent="0.25">
      <c r="A915" t="s">
        <v>2170</v>
      </c>
      <c r="B915" t="s">
        <v>563</v>
      </c>
      <c r="E915" s="1"/>
      <c r="F915" s="1"/>
      <c r="G915" s="1"/>
      <c r="K915" s="1"/>
      <c r="L915" s="1"/>
      <c r="S915" s="1"/>
      <c r="T915" s="1"/>
      <c r="W915" s="1"/>
      <c r="X915" s="1"/>
      <c r="Y915" s="1"/>
      <c r="Z915" s="2"/>
      <c r="AA915" s="2"/>
      <c r="AB915" s="1"/>
      <c r="AC915" s="1"/>
      <c r="AD915" s="1"/>
      <c r="AE915" s="1"/>
      <c r="AF915" s="1"/>
      <c r="AG915" s="1"/>
      <c r="AZ915" s="3"/>
      <c r="BB915" s="1"/>
    </row>
    <row r="916" spans="1:54" x14ac:dyDescent="0.25">
      <c r="A916" t="s">
        <v>2171</v>
      </c>
      <c r="B916" t="s">
        <v>563</v>
      </c>
      <c r="E916" s="1"/>
      <c r="F916" s="1"/>
      <c r="G916" s="1"/>
      <c r="K916" s="1"/>
      <c r="L916" s="1"/>
      <c r="S916" s="1"/>
      <c r="T916" s="1"/>
      <c r="W916" s="1"/>
      <c r="X916" s="1"/>
      <c r="Y916" s="1"/>
      <c r="Z916" s="2"/>
      <c r="AA916" s="2"/>
      <c r="AB916" s="1"/>
      <c r="AC916" s="1"/>
      <c r="AD916" s="1"/>
      <c r="AE916" s="1"/>
      <c r="AF916" s="1"/>
      <c r="AG916" s="1"/>
      <c r="AZ916" s="3"/>
      <c r="BB916" s="1"/>
    </row>
    <row r="917" spans="1:54" x14ac:dyDescent="0.25">
      <c r="A917" t="s">
        <v>2172</v>
      </c>
      <c r="B917" t="s">
        <v>563</v>
      </c>
      <c r="E917" s="1"/>
      <c r="F917" s="1"/>
      <c r="G917" s="1"/>
      <c r="K917" s="1"/>
      <c r="L917" s="1"/>
      <c r="S917" s="1"/>
      <c r="T917" s="1"/>
      <c r="W917" s="1"/>
      <c r="X917" s="1"/>
      <c r="Y917" s="1"/>
      <c r="Z917" s="2"/>
      <c r="AA917" s="2"/>
      <c r="AB917" s="1"/>
      <c r="AC917" s="1"/>
      <c r="AD917" s="1"/>
      <c r="AE917" s="1"/>
      <c r="AF917" s="1"/>
      <c r="AG917" s="1"/>
      <c r="AZ917" s="3"/>
      <c r="BB917" s="1"/>
    </row>
    <row r="918" spans="1:54" x14ac:dyDescent="0.25">
      <c r="A918" t="s">
        <v>2173</v>
      </c>
      <c r="B918" t="s">
        <v>563</v>
      </c>
      <c r="E918" s="1"/>
      <c r="F918" s="1"/>
      <c r="G918" s="1"/>
      <c r="K918" s="1"/>
      <c r="L918" s="1"/>
      <c r="S918" s="1"/>
      <c r="T918" s="1"/>
      <c r="W918" s="1"/>
      <c r="X918" s="1"/>
      <c r="Y918" s="1"/>
      <c r="Z918" s="2"/>
      <c r="AA918" s="2"/>
      <c r="AB918" s="1"/>
      <c r="AC918" s="1"/>
      <c r="AD918" s="1"/>
      <c r="AE918" s="1"/>
      <c r="AF918" s="1"/>
      <c r="AG918" s="1"/>
      <c r="AZ918" s="3"/>
      <c r="BB918" s="1"/>
    </row>
    <row r="919" spans="1:54" x14ac:dyDescent="0.25">
      <c r="A919" t="s">
        <v>2174</v>
      </c>
      <c r="B919" t="s">
        <v>563</v>
      </c>
      <c r="E919" s="1"/>
      <c r="F919" s="1"/>
      <c r="G919" s="1"/>
      <c r="K919" s="1"/>
      <c r="L919" s="1"/>
      <c r="S919" s="1"/>
      <c r="T919" s="1"/>
      <c r="W919" s="1"/>
      <c r="X919" s="1"/>
      <c r="Y919" s="1"/>
      <c r="Z919" s="2"/>
      <c r="AA919" s="2"/>
      <c r="AB919" s="1"/>
      <c r="AC919" s="1"/>
      <c r="AD919" s="1"/>
      <c r="AE919" s="1"/>
      <c r="AF919" s="1"/>
      <c r="AG919" s="1"/>
      <c r="AZ919" s="3"/>
      <c r="BB919" s="1"/>
    </row>
    <row r="920" spans="1:54" x14ac:dyDescent="0.25">
      <c r="A920" t="s">
        <v>2175</v>
      </c>
      <c r="B920" t="s">
        <v>563</v>
      </c>
      <c r="E920" s="1"/>
      <c r="F920" s="1"/>
      <c r="G920" s="1"/>
      <c r="K920" s="1"/>
      <c r="L920" s="1"/>
      <c r="S920" s="1"/>
      <c r="T920" s="1"/>
      <c r="W920" s="1"/>
      <c r="X920" s="1"/>
      <c r="Y920" s="1"/>
      <c r="Z920" s="2"/>
      <c r="AA920" s="2"/>
      <c r="AB920" s="1"/>
      <c r="AC920" s="1"/>
      <c r="AD920" s="1"/>
      <c r="AE920" s="1"/>
      <c r="AF920" s="1"/>
      <c r="AG920" s="1"/>
      <c r="AZ920" s="3"/>
      <c r="BB920" s="1"/>
    </row>
    <row r="921" spans="1:54" x14ac:dyDescent="0.25">
      <c r="A921" t="s">
        <v>2176</v>
      </c>
      <c r="B921" t="s">
        <v>563</v>
      </c>
      <c r="E921" s="1"/>
      <c r="F921" s="1"/>
      <c r="G921" s="1"/>
      <c r="K921" s="1"/>
      <c r="L921" s="1"/>
      <c r="S921" s="1"/>
      <c r="T921" s="1"/>
      <c r="W921" s="1"/>
      <c r="X921" s="1"/>
      <c r="Y921" s="1"/>
      <c r="Z921" s="2"/>
      <c r="AA921" s="2"/>
      <c r="AB921" s="1"/>
      <c r="AC921" s="1"/>
      <c r="AD921" s="1"/>
      <c r="AE921" s="1"/>
      <c r="AF921" s="1"/>
      <c r="AG921" s="1"/>
      <c r="AZ921" s="3"/>
      <c r="BB921" s="1"/>
    </row>
    <row r="922" spans="1:54" x14ac:dyDescent="0.25">
      <c r="A922" t="s">
        <v>2177</v>
      </c>
      <c r="B922" t="s">
        <v>563</v>
      </c>
      <c r="E922" s="1"/>
      <c r="F922" s="1"/>
      <c r="G922" s="1"/>
      <c r="K922" s="1"/>
      <c r="L922" s="1"/>
      <c r="S922" s="1"/>
      <c r="T922" s="1"/>
      <c r="W922" s="1"/>
      <c r="X922" s="1"/>
      <c r="Y922" s="1"/>
      <c r="Z922" s="2"/>
      <c r="AA922" s="2"/>
      <c r="AB922" s="1"/>
      <c r="AC922" s="1"/>
      <c r="AD922" s="1"/>
      <c r="AE922" s="1"/>
      <c r="AF922" s="1"/>
      <c r="AG922" s="1"/>
      <c r="AZ922" s="3"/>
      <c r="BB922" s="1"/>
    </row>
    <row r="923" spans="1:54" x14ac:dyDescent="0.25">
      <c r="A923" t="s">
        <v>2178</v>
      </c>
      <c r="B923" t="s">
        <v>563</v>
      </c>
      <c r="E923" s="1"/>
      <c r="F923" s="1"/>
      <c r="G923" s="1"/>
      <c r="K923" s="1"/>
      <c r="L923" s="1"/>
      <c r="S923" s="1"/>
      <c r="T923" s="1"/>
      <c r="W923" s="1"/>
      <c r="X923" s="1"/>
      <c r="Y923" s="1"/>
      <c r="Z923" s="2"/>
      <c r="AA923" s="2"/>
      <c r="AB923" s="1"/>
      <c r="AC923" s="1"/>
      <c r="AD923" s="1"/>
      <c r="AE923" s="1"/>
      <c r="AF923" s="1"/>
      <c r="AG923" s="1"/>
      <c r="AZ923" s="3"/>
      <c r="BB923" s="1"/>
    </row>
    <row r="924" spans="1:54" x14ac:dyDescent="0.25">
      <c r="A924" t="s">
        <v>2179</v>
      </c>
      <c r="B924" t="s">
        <v>563</v>
      </c>
      <c r="E924" s="1"/>
      <c r="F924" s="1"/>
      <c r="G924" s="1"/>
      <c r="K924" s="1"/>
      <c r="L924" s="1"/>
      <c r="S924" s="1"/>
      <c r="T924" s="1"/>
      <c r="W924" s="1"/>
      <c r="X924" s="1"/>
      <c r="Y924" s="1"/>
      <c r="Z924" s="2"/>
      <c r="AA924" s="2"/>
      <c r="AB924" s="1"/>
      <c r="AC924" s="1"/>
      <c r="AD924" s="1"/>
      <c r="AE924" s="1"/>
      <c r="AF924" s="1"/>
      <c r="AG924" s="1"/>
      <c r="AZ924" s="3"/>
      <c r="BB924" s="1"/>
    </row>
    <row r="925" spans="1:54" x14ac:dyDescent="0.25">
      <c r="A925" t="s">
        <v>2180</v>
      </c>
      <c r="B925" t="s">
        <v>563</v>
      </c>
      <c r="E925" s="1"/>
      <c r="F925" s="1"/>
      <c r="G925" s="1"/>
      <c r="K925" s="1"/>
      <c r="L925" s="1"/>
      <c r="S925" s="1"/>
      <c r="T925" s="1"/>
      <c r="W925" s="1"/>
      <c r="X925" s="1"/>
      <c r="Y925" s="1"/>
      <c r="Z925" s="2"/>
      <c r="AA925" s="2"/>
      <c r="AB925" s="1"/>
      <c r="AC925" s="1"/>
      <c r="AD925" s="1"/>
      <c r="AE925" s="1"/>
      <c r="AF925" s="1"/>
      <c r="AG925" s="1"/>
      <c r="AZ925" s="3"/>
      <c r="BB925" s="1"/>
    </row>
    <row r="926" spans="1:54" x14ac:dyDescent="0.25">
      <c r="A926" t="s">
        <v>562</v>
      </c>
      <c r="B926" t="s">
        <v>563</v>
      </c>
      <c r="E926" s="1"/>
      <c r="F926" s="1"/>
      <c r="G926" s="1"/>
      <c r="K926" s="1"/>
      <c r="L926" s="1"/>
      <c r="S926" s="1"/>
      <c r="T926" s="1"/>
      <c r="W926" s="1"/>
      <c r="X926" s="1"/>
      <c r="Y926" s="1"/>
      <c r="Z926" s="2"/>
      <c r="AA926" s="2"/>
      <c r="AB926" s="1"/>
      <c r="AC926" s="1"/>
      <c r="AD926" s="1"/>
      <c r="AE926" s="1"/>
      <c r="AF926" s="1"/>
      <c r="AG926" s="1"/>
      <c r="AZ926" s="3"/>
      <c r="BB926" s="1"/>
    </row>
    <row r="927" spans="1:54" x14ac:dyDescent="0.25">
      <c r="A927" t="s">
        <v>564</v>
      </c>
      <c r="B927" t="s">
        <v>563</v>
      </c>
      <c r="E927" s="1"/>
      <c r="F927" s="1"/>
      <c r="G927" s="1"/>
      <c r="K927" s="1"/>
      <c r="L927" s="1"/>
      <c r="S927" s="1"/>
      <c r="T927" s="1"/>
      <c r="W927" s="1"/>
      <c r="X927" s="1"/>
      <c r="Y927" s="1"/>
      <c r="Z927" s="2"/>
      <c r="AA927" s="2"/>
      <c r="AB927" s="1"/>
      <c r="AC927" s="1"/>
      <c r="AD927" s="1"/>
      <c r="AE927" s="1"/>
      <c r="AF927" s="1"/>
      <c r="AG927" s="1"/>
      <c r="AZ927" s="3"/>
      <c r="BB927" s="1"/>
    </row>
    <row r="928" spans="1:54" x14ac:dyDescent="0.25">
      <c r="A928" t="s">
        <v>565</v>
      </c>
      <c r="B928" t="s">
        <v>563</v>
      </c>
      <c r="E928" s="1"/>
      <c r="F928" s="1"/>
      <c r="G928" s="1"/>
      <c r="K928" s="1"/>
      <c r="L928" s="1"/>
      <c r="S928" s="1"/>
      <c r="T928" s="1"/>
      <c r="W928" s="1"/>
      <c r="X928" s="1"/>
      <c r="Y928" s="1"/>
      <c r="Z928" s="2"/>
      <c r="AA928" s="2"/>
      <c r="AB928" s="1"/>
      <c r="AC928" s="1"/>
      <c r="AD928" s="1"/>
      <c r="AE928" s="1"/>
      <c r="AF928" s="1"/>
      <c r="AG928" s="1"/>
      <c r="AZ928" s="3"/>
      <c r="BB928" s="1"/>
    </row>
    <row r="929" spans="1:54" x14ac:dyDescent="0.25">
      <c r="A929" t="s">
        <v>2181</v>
      </c>
      <c r="B929" t="s">
        <v>563</v>
      </c>
      <c r="E929" s="1"/>
      <c r="F929" s="1"/>
      <c r="G929" s="1"/>
      <c r="K929" s="1"/>
      <c r="L929" s="1"/>
      <c r="S929" s="1"/>
      <c r="T929" s="1"/>
      <c r="W929" s="1"/>
      <c r="X929" s="1"/>
      <c r="Y929" s="1"/>
      <c r="Z929" s="2"/>
      <c r="AA929" s="2"/>
      <c r="AB929" s="1"/>
      <c r="AC929" s="1"/>
      <c r="AD929" s="1"/>
      <c r="AE929" s="1"/>
      <c r="AF929" s="1"/>
      <c r="AG929" s="1"/>
      <c r="AZ929" s="3"/>
      <c r="BB929" s="1"/>
    </row>
    <row r="930" spans="1:54" x14ac:dyDescent="0.25">
      <c r="A930" t="s">
        <v>2182</v>
      </c>
      <c r="B930" t="s">
        <v>563</v>
      </c>
      <c r="E930" s="1"/>
      <c r="F930" s="1"/>
      <c r="G930" s="1"/>
      <c r="K930" s="1"/>
      <c r="L930" s="1"/>
      <c r="S930" s="1"/>
      <c r="T930" s="1"/>
      <c r="W930" s="1"/>
      <c r="X930" s="1"/>
      <c r="Y930" s="1"/>
      <c r="Z930" s="2"/>
      <c r="AA930" s="2"/>
      <c r="AB930" s="1"/>
      <c r="AC930" s="1"/>
      <c r="AD930" s="1"/>
      <c r="AE930" s="1"/>
      <c r="AF930" s="1"/>
      <c r="AG930" s="1"/>
      <c r="AZ930" s="3"/>
      <c r="BB930" s="1"/>
    </row>
    <row r="931" spans="1:54" x14ac:dyDescent="0.25">
      <c r="A931" t="s">
        <v>2183</v>
      </c>
      <c r="B931" t="s">
        <v>563</v>
      </c>
      <c r="E931" s="1"/>
      <c r="F931" s="1"/>
      <c r="G931" s="1"/>
      <c r="K931" s="1"/>
      <c r="L931" s="1"/>
      <c r="S931" s="1"/>
      <c r="T931" s="1"/>
      <c r="W931" s="1"/>
      <c r="X931" s="1"/>
      <c r="Y931" s="1"/>
      <c r="Z931" s="2"/>
      <c r="AA931" s="2"/>
      <c r="AB931" s="1"/>
      <c r="AC931" s="1"/>
      <c r="AD931" s="1"/>
      <c r="AE931" s="1"/>
      <c r="AF931" s="1"/>
      <c r="AG931" s="1"/>
      <c r="AZ931" s="3"/>
      <c r="BB931" s="1"/>
    </row>
    <row r="932" spans="1:54" x14ac:dyDescent="0.25">
      <c r="A932" t="s">
        <v>2184</v>
      </c>
      <c r="B932" t="s">
        <v>563</v>
      </c>
      <c r="E932" s="1"/>
      <c r="F932" s="1"/>
      <c r="G932" s="1"/>
      <c r="K932" s="1"/>
      <c r="L932" s="1"/>
      <c r="S932" s="1"/>
      <c r="T932" s="1"/>
      <c r="W932" s="1"/>
      <c r="X932" s="1"/>
      <c r="Y932" s="1"/>
      <c r="Z932" s="2"/>
      <c r="AA932" s="2"/>
      <c r="AB932" s="1"/>
      <c r="AC932" s="1"/>
      <c r="AD932" s="1"/>
      <c r="AE932" s="1"/>
      <c r="AF932" s="1"/>
      <c r="AG932" s="1"/>
      <c r="AZ932" s="3"/>
      <c r="BB932" s="1"/>
    </row>
    <row r="933" spans="1:54" x14ac:dyDescent="0.25">
      <c r="A933" t="s">
        <v>2185</v>
      </c>
      <c r="B933" t="s">
        <v>563</v>
      </c>
      <c r="E933" s="1"/>
      <c r="F933" s="1"/>
      <c r="G933" s="1"/>
      <c r="K933" s="1"/>
      <c r="L933" s="1"/>
      <c r="S933" s="1"/>
      <c r="T933" s="1"/>
      <c r="W933" s="1"/>
      <c r="X933" s="1"/>
      <c r="Y933" s="1"/>
      <c r="Z933" s="2"/>
      <c r="AA933" s="2"/>
      <c r="AB933" s="1"/>
      <c r="AC933" s="1"/>
      <c r="AD933" s="1"/>
      <c r="AE933" s="1"/>
      <c r="AF933" s="1"/>
      <c r="AG933" s="1"/>
      <c r="AZ933" s="3"/>
      <c r="BB933" s="1"/>
    </row>
    <row r="934" spans="1:54" x14ac:dyDescent="0.25">
      <c r="A934" t="s">
        <v>566</v>
      </c>
      <c r="B934" t="s">
        <v>567</v>
      </c>
      <c r="E934" s="1"/>
      <c r="F934" s="1"/>
      <c r="G934" s="1"/>
      <c r="K934" s="1"/>
      <c r="L934" s="1"/>
      <c r="S934" s="1"/>
      <c r="T934" s="1"/>
      <c r="W934" s="1"/>
      <c r="X934" s="1"/>
      <c r="Y934" s="1"/>
      <c r="Z934" s="2"/>
      <c r="AA934" s="2"/>
      <c r="AB934" s="1"/>
      <c r="AC934" s="1"/>
      <c r="AD934" s="1"/>
      <c r="AE934" s="1"/>
      <c r="AF934" s="1"/>
      <c r="AG934" s="1"/>
      <c r="AZ934" s="3"/>
      <c r="BB934" s="1"/>
    </row>
    <row r="935" spans="1:54" x14ac:dyDescent="0.25">
      <c r="A935" t="s">
        <v>568</v>
      </c>
      <c r="B935" t="s">
        <v>567</v>
      </c>
      <c r="E935" s="1"/>
      <c r="F935" s="1"/>
      <c r="G935" s="1"/>
      <c r="K935" s="1"/>
      <c r="L935" s="1"/>
      <c r="S935" s="1"/>
      <c r="T935" s="1"/>
      <c r="W935" s="1"/>
      <c r="X935" s="1"/>
      <c r="Y935" s="1"/>
      <c r="Z935" s="2"/>
      <c r="AA935" s="2"/>
      <c r="AB935" s="1"/>
      <c r="AC935" s="1"/>
      <c r="AD935" s="1"/>
      <c r="AE935" s="1"/>
      <c r="AF935" s="1"/>
      <c r="AG935" s="1"/>
      <c r="AZ935" s="3"/>
      <c r="BB935" s="1"/>
    </row>
    <row r="936" spans="1:54" x14ac:dyDescent="0.25">
      <c r="A936" t="s">
        <v>569</v>
      </c>
      <c r="B936" t="s">
        <v>567</v>
      </c>
      <c r="E936" s="1"/>
      <c r="F936" s="1"/>
      <c r="G936" s="1"/>
      <c r="K936" s="1"/>
      <c r="L936" s="1"/>
      <c r="S936" s="1"/>
      <c r="T936" s="1"/>
      <c r="W936" s="1"/>
      <c r="X936" s="1"/>
      <c r="Y936" s="1"/>
      <c r="Z936" s="2"/>
      <c r="AA936" s="2"/>
      <c r="AB936" s="1"/>
      <c r="AC936" s="1"/>
      <c r="AD936" s="1"/>
      <c r="AE936" s="1"/>
      <c r="AF936" s="1"/>
      <c r="AG936" s="1"/>
      <c r="AZ936" s="3"/>
      <c r="BB936" s="1"/>
    </row>
    <row r="937" spans="1:54" x14ac:dyDescent="0.25">
      <c r="A937" t="s">
        <v>570</v>
      </c>
      <c r="B937" t="s">
        <v>567</v>
      </c>
      <c r="E937" s="1"/>
      <c r="F937" s="1"/>
      <c r="G937" s="1"/>
      <c r="K937" s="1"/>
      <c r="L937" s="1"/>
      <c r="S937" s="1"/>
      <c r="T937" s="1"/>
      <c r="W937" s="1"/>
      <c r="X937" s="1"/>
      <c r="Y937" s="1"/>
      <c r="Z937" s="2"/>
      <c r="AA937" s="2"/>
      <c r="AB937" s="1"/>
      <c r="AC937" s="1"/>
      <c r="AD937" s="1"/>
      <c r="AE937" s="1"/>
      <c r="AF937" s="1"/>
      <c r="AG937" s="1"/>
      <c r="AZ937" s="3"/>
      <c r="BB937" s="1"/>
    </row>
    <row r="938" spans="1:54" x14ac:dyDescent="0.25">
      <c r="A938" t="s">
        <v>571</v>
      </c>
      <c r="B938" t="s">
        <v>567</v>
      </c>
      <c r="E938" s="1"/>
      <c r="F938" s="1"/>
      <c r="G938" s="1"/>
      <c r="K938" s="1"/>
      <c r="L938" s="1"/>
      <c r="S938" s="1"/>
      <c r="T938" s="1"/>
      <c r="W938" s="1"/>
      <c r="X938" s="1"/>
      <c r="Y938" s="1"/>
      <c r="Z938" s="2"/>
      <c r="AA938" s="2"/>
      <c r="AB938" s="1"/>
      <c r="AC938" s="1"/>
      <c r="AD938" s="1"/>
      <c r="AE938" s="1"/>
      <c r="AF938" s="1"/>
      <c r="AG938" s="1"/>
      <c r="AZ938" s="3"/>
      <c r="BB938" s="1"/>
    </row>
    <row r="939" spans="1:54" x14ac:dyDescent="0.25">
      <c r="A939" t="s">
        <v>572</v>
      </c>
      <c r="B939" t="s">
        <v>567</v>
      </c>
      <c r="E939" s="1"/>
      <c r="F939" s="1"/>
      <c r="G939" s="1"/>
      <c r="K939" s="1"/>
      <c r="L939" s="1"/>
      <c r="S939" s="1"/>
      <c r="T939" s="1"/>
      <c r="W939" s="1"/>
      <c r="X939" s="1"/>
      <c r="Y939" s="1"/>
      <c r="Z939" s="2"/>
      <c r="AA939" s="2"/>
      <c r="AB939" s="1"/>
      <c r="AC939" s="1"/>
      <c r="AD939" s="1"/>
      <c r="AE939" s="1"/>
      <c r="AF939" s="1"/>
      <c r="AG939" s="1"/>
      <c r="AZ939" s="3"/>
      <c r="BB939" s="1"/>
    </row>
    <row r="940" spans="1:54" x14ac:dyDescent="0.25">
      <c r="A940" t="s">
        <v>573</v>
      </c>
      <c r="B940" t="s">
        <v>567</v>
      </c>
      <c r="E940" s="1"/>
      <c r="F940" s="1"/>
      <c r="G940" s="1"/>
      <c r="K940" s="1"/>
      <c r="L940" s="1"/>
      <c r="S940" s="1"/>
      <c r="T940" s="1"/>
      <c r="W940" s="1"/>
      <c r="X940" s="1"/>
      <c r="Y940" s="1"/>
      <c r="Z940" s="2"/>
      <c r="AA940" s="2"/>
      <c r="AB940" s="1"/>
      <c r="AC940" s="1"/>
      <c r="AD940" s="1"/>
      <c r="AE940" s="1"/>
      <c r="AF940" s="1"/>
      <c r="AG940" s="1"/>
      <c r="AZ940" s="3"/>
      <c r="BB940" s="1"/>
    </row>
    <row r="941" spans="1:54" x14ac:dyDescent="0.25">
      <c r="A941" t="s">
        <v>574</v>
      </c>
      <c r="B941" t="s">
        <v>567</v>
      </c>
      <c r="E941" s="1"/>
      <c r="F941" s="1"/>
      <c r="G941" s="1"/>
      <c r="K941" s="1"/>
      <c r="L941" s="1"/>
      <c r="S941" s="1"/>
      <c r="T941" s="1"/>
      <c r="W941" s="1"/>
      <c r="X941" s="1"/>
      <c r="Y941" s="1"/>
      <c r="Z941" s="2"/>
      <c r="AA941" s="2"/>
      <c r="AB941" s="1"/>
      <c r="AC941" s="1"/>
      <c r="AD941" s="1"/>
      <c r="AE941" s="1"/>
      <c r="AF941" s="1"/>
      <c r="AG941" s="1"/>
      <c r="AZ941" s="3"/>
      <c r="BB941" s="1"/>
    </row>
    <row r="942" spans="1:54" x14ac:dyDescent="0.25">
      <c r="A942" t="s">
        <v>575</v>
      </c>
      <c r="B942" t="s">
        <v>576</v>
      </c>
      <c r="E942" s="1"/>
      <c r="F942" s="1"/>
      <c r="G942" s="1"/>
      <c r="K942" s="1"/>
      <c r="L942" s="1"/>
      <c r="S942" s="1"/>
      <c r="T942" s="1"/>
      <c r="W942" s="1"/>
      <c r="X942" s="1"/>
      <c r="Y942" s="1"/>
      <c r="Z942" s="2"/>
      <c r="AA942" s="2"/>
      <c r="AB942" s="1"/>
      <c r="AC942" s="1"/>
      <c r="AD942" s="1"/>
      <c r="AE942" s="1"/>
      <c r="AF942" s="1"/>
      <c r="AG942" s="1"/>
      <c r="AZ942" s="3"/>
      <c r="BB942" s="1"/>
    </row>
    <row r="943" spans="1:54" x14ac:dyDescent="0.25">
      <c r="A943" t="s">
        <v>578</v>
      </c>
      <c r="B943" t="s">
        <v>576</v>
      </c>
      <c r="E943" s="1"/>
      <c r="F943" s="1"/>
      <c r="G943" s="1"/>
      <c r="K943" s="1"/>
      <c r="L943" s="1"/>
      <c r="S943" s="1"/>
      <c r="T943" s="1"/>
      <c r="W943" s="1"/>
      <c r="X943" s="1"/>
      <c r="Y943" s="1"/>
      <c r="Z943" s="2"/>
      <c r="AA943" s="2"/>
      <c r="AB943" s="1"/>
      <c r="AC943" s="1"/>
      <c r="AD943" s="1"/>
      <c r="AE943" s="1"/>
      <c r="AF943" s="1"/>
      <c r="AG943" s="1"/>
      <c r="AZ943" s="3"/>
      <c r="BB943" s="1"/>
    </row>
    <row r="944" spans="1:54" x14ac:dyDescent="0.25">
      <c r="A944" t="s">
        <v>580</v>
      </c>
      <c r="B944" t="s">
        <v>576</v>
      </c>
      <c r="E944" s="1"/>
      <c r="F944" s="1"/>
      <c r="G944" s="1"/>
      <c r="K944" s="1"/>
      <c r="L944" s="1"/>
      <c r="S944" s="1"/>
      <c r="T944" s="1"/>
      <c r="W944" s="1"/>
      <c r="X944" s="1"/>
      <c r="Y944" s="1"/>
      <c r="Z944" s="2"/>
      <c r="AA944" s="2"/>
      <c r="AB944" s="1"/>
      <c r="AC944" s="1"/>
      <c r="AD944" s="1"/>
      <c r="AE944" s="1"/>
      <c r="AF944" s="1"/>
      <c r="AG944" s="1"/>
      <c r="AZ944" s="3"/>
      <c r="BB944" s="1"/>
    </row>
    <row r="945" spans="1:54" x14ac:dyDescent="0.25">
      <c r="A945" t="s">
        <v>582</v>
      </c>
      <c r="B945" t="s">
        <v>576</v>
      </c>
      <c r="E945" s="1"/>
      <c r="F945" s="1"/>
      <c r="G945" s="1"/>
      <c r="K945" s="1"/>
      <c r="L945" s="1"/>
      <c r="S945" s="1"/>
      <c r="T945" s="1"/>
      <c r="W945" s="1"/>
      <c r="X945" s="1"/>
      <c r="Y945" s="1"/>
      <c r="Z945" s="2"/>
      <c r="AA945" s="2"/>
      <c r="AB945" s="1"/>
      <c r="AC945" s="1"/>
      <c r="AD945" s="1"/>
      <c r="AE945" s="1"/>
      <c r="AF945" s="1"/>
      <c r="AG945" s="1"/>
      <c r="AZ945" s="3"/>
      <c r="BB945" s="1"/>
    </row>
    <row r="946" spans="1:54" x14ac:dyDescent="0.25">
      <c r="A946" t="s">
        <v>584</v>
      </c>
      <c r="B946" t="s">
        <v>576</v>
      </c>
      <c r="E946" s="1"/>
      <c r="F946" s="1"/>
      <c r="G946" s="1"/>
      <c r="K946" s="1"/>
      <c r="L946" s="1"/>
      <c r="S946" s="1"/>
      <c r="T946" s="1"/>
      <c r="W946" s="1"/>
      <c r="X946" s="1"/>
      <c r="Y946" s="1"/>
      <c r="Z946" s="2"/>
      <c r="AA946" s="2"/>
      <c r="AB946" s="1"/>
      <c r="AC946" s="1"/>
      <c r="AD946" s="1"/>
      <c r="AE946" s="1"/>
      <c r="AF946" s="1"/>
      <c r="AG946" s="1"/>
      <c r="AZ946" s="3"/>
      <c r="BB946" s="1"/>
    </row>
    <row r="947" spans="1:54" x14ac:dyDescent="0.25">
      <c r="A947" t="s">
        <v>586</v>
      </c>
      <c r="B947" t="s">
        <v>576</v>
      </c>
      <c r="E947" s="1"/>
      <c r="F947" s="1"/>
      <c r="G947" s="1"/>
      <c r="K947" s="1"/>
      <c r="L947" s="1"/>
      <c r="S947" s="1"/>
      <c r="T947" s="1"/>
      <c r="W947" s="1"/>
      <c r="X947" s="1"/>
      <c r="Y947" s="1"/>
      <c r="Z947" s="2"/>
      <c r="AA947" s="2"/>
      <c r="AB947" s="1"/>
      <c r="AC947" s="1"/>
      <c r="AD947" s="1"/>
      <c r="AE947" s="1"/>
      <c r="AF947" s="1"/>
      <c r="AG947" s="1"/>
      <c r="AZ947" s="3"/>
      <c r="BB947" s="1"/>
    </row>
    <row r="948" spans="1:54" x14ac:dyDescent="0.25">
      <c r="A948" t="s">
        <v>588</v>
      </c>
      <c r="B948" t="s">
        <v>196</v>
      </c>
      <c r="E948" s="1"/>
      <c r="F948" s="1"/>
      <c r="G948" s="1"/>
      <c r="K948" s="1"/>
      <c r="L948" s="1"/>
      <c r="S948" s="1"/>
      <c r="T948" s="1"/>
      <c r="W948" s="1"/>
      <c r="X948" s="1"/>
      <c r="Y948" s="1"/>
      <c r="Z948" s="2"/>
      <c r="AA948" s="2"/>
      <c r="AB948" s="1"/>
      <c r="AC948" s="1"/>
      <c r="AD948" s="1"/>
      <c r="AE948" s="1"/>
      <c r="AF948" s="1"/>
      <c r="AG948" s="1"/>
      <c r="AZ948" s="3"/>
      <c r="BB948" s="1"/>
    </row>
    <row r="949" spans="1:54" x14ac:dyDescent="0.25">
      <c r="A949" t="s">
        <v>589</v>
      </c>
      <c r="B949" t="s">
        <v>196</v>
      </c>
      <c r="E949" s="1"/>
      <c r="F949" s="1"/>
      <c r="G949" s="1"/>
      <c r="K949" s="1"/>
      <c r="L949" s="1"/>
      <c r="S949" s="1"/>
      <c r="T949" s="1"/>
      <c r="W949" s="1"/>
      <c r="X949" s="1"/>
      <c r="Y949" s="1"/>
      <c r="Z949" s="2"/>
      <c r="AA949" s="2"/>
      <c r="AB949" s="1"/>
      <c r="AC949" s="1"/>
      <c r="AD949" s="1"/>
      <c r="AE949" s="1"/>
      <c r="AF949" s="1"/>
      <c r="AG949" s="1"/>
      <c r="AZ949" s="3"/>
      <c r="BB949" s="1"/>
    </row>
    <row r="950" spans="1:54" x14ac:dyDescent="0.25">
      <c r="A950" t="s">
        <v>590</v>
      </c>
      <c r="B950" t="s">
        <v>196</v>
      </c>
      <c r="E950" s="1"/>
      <c r="F950" s="1"/>
      <c r="G950" s="1"/>
      <c r="K950" s="1"/>
      <c r="L950" s="1"/>
      <c r="S950" s="1"/>
      <c r="T950" s="1"/>
      <c r="W950" s="1"/>
      <c r="X950" s="1"/>
      <c r="Y950" s="1"/>
      <c r="Z950" s="2"/>
      <c r="AA950" s="2"/>
      <c r="AB950" s="1"/>
      <c r="AC950" s="1"/>
      <c r="AD950" s="1"/>
      <c r="AE950" s="1"/>
      <c r="AF950" s="1"/>
      <c r="AG950" s="1"/>
      <c r="AZ950" s="3"/>
      <c r="BB950" s="1"/>
    </row>
    <row r="951" spans="1:54" x14ac:dyDescent="0.25">
      <c r="A951" t="s">
        <v>591</v>
      </c>
      <c r="B951" t="s">
        <v>196</v>
      </c>
      <c r="E951" s="1"/>
      <c r="F951" s="1"/>
      <c r="G951" s="1"/>
      <c r="K951" s="1"/>
      <c r="L951" s="1"/>
      <c r="S951" s="1"/>
      <c r="T951" s="1"/>
      <c r="W951" s="1"/>
      <c r="X951" s="1"/>
      <c r="Y951" s="1"/>
      <c r="Z951" s="2"/>
      <c r="AA951" s="2"/>
      <c r="AB951" s="1"/>
      <c r="AC951" s="1"/>
      <c r="AD951" s="1"/>
      <c r="AE951" s="1"/>
      <c r="AF951" s="1"/>
      <c r="AG951" s="1"/>
      <c r="AZ951" s="3"/>
      <c r="BB951" s="1"/>
    </row>
    <row r="952" spans="1:54" x14ac:dyDescent="0.25">
      <c r="A952" t="s">
        <v>592</v>
      </c>
      <c r="B952" t="s">
        <v>196</v>
      </c>
      <c r="E952" s="1"/>
      <c r="F952" s="1"/>
      <c r="G952" s="1"/>
      <c r="K952" s="1"/>
      <c r="L952" s="1"/>
      <c r="S952" s="1"/>
      <c r="T952" s="1"/>
      <c r="W952" s="1"/>
      <c r="X952" s="1"/>
      <c r="Y952" s="1"/>
      <c r="Z952" s="2"/>
      <c r="AA952" s="2"/>
      <c r="AB952" s="1"/>
      <c r="AC952" s="1"/>
      <c r="AD952" s="1"/>
      <c r="AE952" s="1"/>
      <c r="AF952" s="1"/>
      <c r="AG952" s="1"/>
      <c r="AZ952" s="3"/>
      <c r="BB952" s="1"/>
    </row>
    <row r="953" spans="1:54" x14ac:dyDescent="0.25">
      <c r="A953" t="s">
        <v>593</v>
      </c>
      <c r="B953" t="s">
        <v>196</v>
      </c>
      <c r="E953" s="1"/>
      <c r="F953" s="1"/>
      <c r="G953" s="1"/>
      <c r="K953" s="1"/>
      <c r="L953" s="1"/>
      <c r="S953" s="1"/>
      <c r="T953" s="1"/>
      <c r="W953" s="1"/>
      <c r="X953" s="1"/>
      <c r="Y953" s="1"/>
      <c r="Z953" s="2"/>
      <c r="AA953" s="2"/>
      <c r="AB953" s="1"/>
      <c r="AC953" s="1"/>
      <c r="AD953" s="1"/>
      <c r="AE953" s="1"/>
      <c r="AF953" s="1"/>
      <c r="AG953" s="1"/>
      <c r="AZ953" s="3"/>
      <c r="BB953" s="1"/>
    </row>
    <row r="954" spans="1:54" x14ac:dyDescent="0.25">
      <c r="A954" t="s">
        <v>594</v>
      </c>
      <c r="B954" t="s">
        <v>595</v>
      </c>
      <c r="E954" s="1"/>
      <c r="F954" s="1"/>
      <c r="G954" s="1"/>
      <c r="K954" s="1"/>
      <c r="L954" s="1"/>
      <c r="S954" s="1"/>
      <c r="T954" s="1"/>
      <c r="W954" s="1"/>
      <c r="X954" s="1"/>
      <c r="Y954" s="1"/>
      <c r="Z954" s="2"/>
      <c r="AA954" s="2"/>
      <c r="AB954" s="1"/>
      <c r="AC954" s="1"/>
      <c r="AD954" s="1"/>
      <c r="AE954" s="1"/>
      <c r="AF954" s="1"/>
      <c r="AG954" s="1"/>
      <c r="AZ954" s="3"/>
      <c r="BB954" s="1"/>
    </row>
    <row r="955" spans="1:54" x14ac:dyDescent="0.25">
      <c r="A955" t="s">
        <v>596</v>
      </c>
      <c r="B955" t="s">
        <v>595</v>
      </c>
      <c r="E955" s="1"/>
      <c r="F955" s="1"/>
      <c r="G955" s="1"/>
      <c r="K955" s="1"/>
      <c r="L955" s="1"/>
      <c r="S955" s="1"/>
      <c r="T955" s="1"/>
      <c r="W955" s="1"/>
      <c r="X955" s="1"/>
      <c r="Y955" s="1"/>
      <c r="Z955" s="2"/>
      <c r="AA955" s="2"/>
      <c r="AB955" s="1"/>
      <c r="AC955" s="1"/>
      <c r="AD955" s="1"/>
      <c r="AE955" s="1"/>
      <c r="AF955" s="1"/>
      <c r="AG955" s="1"/>
      <c r="AZ955" s="3"/>
      <c r="BB955" s="1"/>
    </row>
    <row r="956" spans="1:54" x14ac:dyDescent="0.25">
      <c r="A956" t="s">
        <v>597</v>
      </c>
      <c r="B956" t="s">
        <v>595</v>
      </c>
      <c r="E956" s="1"/>
      <c r="F956" s="1"/>
      <c r="G956" s="1"/>
      <c r="K956" s="1"/>
      <c r="L956" s="1"/>
      <c r="S956" s="1"/>
      <c r="T956" s="1"/>
      <c r="W956" s="1"/>
      <c r="X956" s="1"/>
      <c r="Y956" s="1"/>
      <c r="Z956" s="2"/>
      <c r="AA956" s="2"/>
      <c r="AB956" s="1"/>
      <c r="AC956" s="1"/>
      <c r="AD956" s="1"/>
      <c r="AE956" s="1"/>
      <c r="AF956" s="1"/>
      <c r="AG956" s="1"/>
      <c r="AZ956" s="3"/>
      <c r="BB956" s="1"/>
    </row>
    <row r="957" spans="1:54" x14ac:dyDescent="0.25">
      <c r="A957" t="s">
        <v>598</v>
      </c>
      <c r="B957" t="s">
        <v>595</v>
      </c>
      <c r="E957" s="1"/>
      <c r="F957" s="1"/>
      <c r="G957" s="1"/>
      <c r="K957" s="1"/>
      <c r="L957" s="1"/>
      <c r="S957" s="1"/>
      <c r="T957" s="1"/>
      <c r="W957" s="1"/>
      <c r="X957" s="1"/>
      <c r="Y957" s="1"/>
      <c r="Z957" s="2"/>
      <c r="AA957" s="2"/>
      <c r="AB957" s="1"/>
      <c r="AC957" s="1"/>
      <c r="AD957" s="1"/>
      <c r="AE957" s="1"/>
      <c r="AF957" s="1"/>
      <c r="AG957" s="1"/>
      <c r="AZ957" s="3"/>
      <c r="BB957" s="1"/>
    </row>
    <row r="958" spans="1:54" x14ac:dyDescent="0.25">
      <c r="A958" t="s">
        <v>599</v>
      </c>
      <c r="B958" t="s">
        <v>595</v>
      </c>
      <c r="E958" s="1"/>
      <c r="F958" s="1"/>
      <c r="G958" s="1"/>
      <c r="K958" s="1"/>
      <c r="L958" s="1"/>
      <c r="S958" s="1"/>
      <c r="T958" s="1"/>
      <c r="W958" s="1"/>
      <c r="X958" s="1"/>
      <c r="Y958" s="1"/>
      <c r="Z958" s="2"/>
      <c r="AA958" s="2"/>
      <c r="AB958" s="1"/>
      <c r="AC958" s="1"/>
      <c r="AD958" s="1"/>
      <c r="AE958" s="1"/>
      <c r="AF958" s="1"/>
      <c r="AG958" s="1"/>
      <c r="AZ958" s="3"/>
      <c r="BB958" s="1"/>
    </row>
    <row r="959" spans="1:54" x14ac:dyDescent="0.25">
      <c r="A959" t="s">
        <v>600</v>
      </c>
      <c r="B959" t="s">
        <v>595</v>
      </c>
      <c r="E959" s="1"/>
      <c r="F959" s="1"/>
      <c r="G959" s="1"/>
      <c r="K959" s="1"/>
      <c r="L959" s="1"/>
      <c r="S959" s="1"/>
      <c r="T959" s="1"/>
      <c r="W959" s="1"/>
      <c r="X959" s="1"/>
      <c r="Y959" s="1"/>
      <c r="Z959" s="2"/>
      <c r="AA959" s="2"/>
      <c r="AB959" s="1"/>
      <c r="AC959" s="1"/>
      <c r="AD959" s="1"/>
      <c r="AE959" s="1"/>
      <c r="AF959" s="1"/>
      <c r="AG959" s="1"/>
      <c r="AZ959" s="3"/>
      <c r="BB959" s="1"/>
    </row>
    <row r="960" spans="1:54" x14ac:dyDescent="0.25">
      <c r="A960" t="s">
        <v>601</v>
      </c>
      <c r="B960" t="s">
        <v>595</v>
      </c>
      <c r="E960" s="1"/>
      <c r="F960" s="1"/>
      <c r="G960" s="1"/>
      <c r="K960" s="1"/>
      <c r="L960" s="1"/>
      <c r="S960" s="1"/>
      <c r="T960" s="1"/>
      <c r="W960" s="1"/>
      <c r="X960" s="1"/>
      <c r="Y960" s="1"/>
      <c r="Z960" s="2"/>
      <c r="AA960" s="2"/>
      <c r="AB960" s="1"/>
      <c r="AC960" s="1"/>
      <c r="AD960" s="1"/>
      <c r="AE960" s="1"/>
      <c r="AF960" s="1"/>
      <c r="AG960" s="1"/>
      <c r="AZ960" s="3"/>
      <c r="BB960" s="1"/>
    </row>
    <row r="961" spans="1:54" x14ac:dyDescent="0.25">
      <c r="A961" t="s">
        <v>602</v>
      </c>
      <c r="B961" t="s">
        <v>595</v>
      </c>
      <c r="E961" s="1"/>
      <c r="F961" s="1"/>
      <c r="G961" s="1"/>
      <c r="K961" s="1"/>
      <c r="L961" s="1"/>
      <c r="S961" s="1"/>
      <c r="T961" s="1"/>
      <c r="W961" s="1"/>
      <c r="X961" s="1"/>
      <c r="Y961" s="1"/>
      <c r="Z961" s="2"/>
      <c r="AA961" s="2"/>
      <c r="AB961" s="1"/>
      <c r="AC961" s="1"/>
      <c r="AD961" s="1"/>
      <c r="AE961" s="1"/>
      <c r="AF961" s="1"/>
      <c r="AG961" s="1"/>
      <c r="AZ961" s="3"/>
      <c r="BB961" s="1"/>
    </row>
    <row r="962" spans="1:54" x14ac:dyDescent="0.25">
      <c r="A962" t="s">
        <v>1896</v>
      </c>
      <c r="B962" t="s">
        <v>1897</v>
      </c>
      <c r="E962" s="1"/>
      <c r="F962" s="1"/>
      <c r="G962" s="1"/>
      <c r="K962" s="1"/>
      <c r="L962" s="1"/>
      <c r="S962" s="1"/>
      <c r="T962" s="1"/>
      <c r="W962" s="1"/>
      <c r="X962" s="1"/>
      <c r="Y962" s="1"/>
      <c r="Z962" s="2"/>
      <c r="AA962" s="2"/>
      <c r="AB962" s="1"/>
      <c r="AC962" s="1"/>
      <c r="AD962" s="1"/>
      <c r="AE962" s="1"/>
      <c r="AF962" s="1"/>
      <c r="AG962" s="1"/>
      <c r="AZ962" s="3"/>
      <c r="BB962" s="1"/>
    </row>
    <row r="963" spans="1:54" x14ac:dyDescent="0.25">
      <c r="A963" t="s">
        <v>1898</v>
      </c>
      <c r="B963" t="s">
        <v>1897</v>
      </c>
      <c r="E963" s="1"/>
      <c r="F963" s="1"/>
      <c r="G963" s="1"/>
      <c r="K963" s="1"/>
      <c r="L963" s="1"/>
      <c r="S963" s="1"/>
      <c r="T963" s="1"/>
      <c r="W963" s="1"/>
      <c r="X963" s="1"/>
      <c r="Y963" s="1"/>
      <c r="Z963" s="2"/>
      <c r="AA963" s="2"/>
      <c r="AB963" s="1"/>
      <c r="AC963" s="1"/>
      <c r="AD963" s="1"/>
      <c r="AE963" s="1"/>
      <c r="AF963" s="1"/>
      <c r="AG963" s="1"/>
      <c r="AZ963" s="3"/>
      <c r="BB963" s="1"/>
    </row>
    <row r="964" spans="1:54" x14ac:dyDescent="0.25">
      <c r="A964" t="s">
        <v>1899</v>
      </c>
      <c r="B964" t="s">
        <v>1897</v>
      </c>
      <c r="E964" s="1"/>
      <c r="F964" s="1"/>
      <c r="G964" s="1"/>
      <c r="K964" s="1"/>
      <c r="L964" s="1"/>
      <c r="S964" s="1"/>
      <c r="T964" s="1"/>
      <c r="W964" s="1"/>
      <c r="X964" s="1"/>
      <c r="Y964" s="1"/>
      <c r="Z964" s="2"/>
      <c r="AA964" s="2"/>
      <c r="AB964" s="1"/>
      <c r="AC964" s="1"/>
      <c r="AD964" s="1"/>
      <c r="AE964" s="1"/>
      <c r="AF964" s="1"/>
      <c r="AG964" s="1"/>
      <c r="AZ964" s="3"/>
      <c r="BB964" s="1"/>
    </row>
    <row r="965" spans="1:54" x14ac:dyDescent="0.25">
      <c r="A965" t="s">
        <v>1433</v>
      </c>
      <c r="B965" t="s">
        <v>1432</v>
      </c>
      <c r="E965" s="1"/>
      <c r="F965" s="1"/>
      <c r="G965" s="1"/>
      <c r="K965" s="1"/>
      <c r="L965" s="1"/>
      <c r="S965" s="1"/>
      <c r="T965" s="1"/>
      <c r="W965" s="1"/>
      <c r="X965" s="1"/>
      <c r="Y965" s="1"/>
      <c r="Z965" s="2"/>
      <c r="AA965" s="2"/>
      <c r="AB965" s="1"/>
      <c r="AC965" s="1"/>
      <c r="AD965" s="1"/>
      <c r="AE965" s="1"/>
      <c r="AF965" s="1"/>
      <c r="AG965" s="1"/>
      <c r="AZ965" s="3"/>
      <c r="BB965" s="1"/>
    </row>
    <row r="966" spans="1:54" x14ac:dyDescent="0.25">
      <c r="A966" t="s">
        <v>1434</v>
      </c>
      <c r="B966" t="s">
        <v>1432</v>
      </c>
      <c r="E966" s="1"/>
      <c r="F966" s="1"/>
      <c r="G966" s="1"/>
      <c r="K966" s="1"/>
      <c r="L966" s="1"/>
      <c r="S966" s="1"/>
      <c r="T966" s="1"/>
      <c r="W966" s="1"/>
      <c r="X966" s="1"/>
      <c r="Y966" s="1"/>
      <c r="Z966" s="2"/>
      <c r="AA966" s="2"/>
      <c r="AB966" s="1"/>
      <c r="AC966" s="1"/>
      <c r="AD966" s="1"/>
      <c r="AE966" s="1"/>
      <c r="AF966" s="1"/>
      <c r="AG966" s="1"/>
      <c r="AZ966" s="3"/>
      <c r="BB966" s="1"/>
    </row>
    <row r="967" spans="1:54" x14ac:dyDescent="0.25">
      <c r="A967" t="s">
        <v>1435</v>
      </c>
      <c r="B967" t="s">
        <v>1432</v>
      </c>
      <c r="E967" s="1"/>
      <c r="F967" s="1"/>
      <c r="G967" s="1"/>
      <c r="K967" s="1"/>
      <c r="L967" s="1"/>
      <c r="S967" s="1"/>
      <c r="T967" s="1"/>
      <c r="W967" s="1"/>
      <c r="X967" s="1"/>
      <c r="Y967" s="1"/>
      <c r="Z967" s="2"/>
      <c r="AA967" s="2"/>
      <c r="AB967" s="1"/>
      <c r="AC967" s="1"/>
      <c r="AD967" s="1"/>
      <c r="AE967" s="1"/>
      <c r="AF967" s="1"/>
      <c r="AG967" s="1"/>
      <c r="AZ967" s="3"/>
      <c r="BB967" s="1"/>
    </row>
    <row r="968" spans="1:54" x14ac:dyDescent="0.25">
      <c r="A968" t="s">
        <v>1436</v>
      </c>
      <c r="B968" t="s">
        <v>1432</v>
      </c>
      <c r="E968" s="1"/>
      <c r="F968" s="1"/>
      <c r="G968" s="1"/>
      <c r="K968" s="1"/>
      <c r="L968" s="1"/>
      <c r="S968" s="1"/>
      <c r="T968" s="1"/>
      <c r="W968" s="1"/>
      <c r="X968" s="1"/>
      <c r="Y968" s="1"/>
      <c r="Z968" s="2"/>
      <c r="AA968" s="2"/>
      <c r="AB968" s="1"/>
      <c r="AC968" s="1"/>
      <c r="AD968" s="1"/>
      <c r="AE968" s="1"/>
      <c r="AF968" s="1"/>
      <c r="AG968" s="1"/>
      <c r="AZ968" s="3"/>
      <c r="BB968" s="1"/>
    </row>
    <row r="969" spans="1:54" x14ac:dyDescent="0.25">
      <c r="A969" t="s">
        <v>1437</v>
      </c>
      <c r="B969" t="s">
        <v>1432</v>
      </c>
      <c r="E969" s="1"/>
      <c r="F969" s="1"/>
      <c r="G969" s="1"/>
      <c r="K969" s="1"/>
      <c r="L969" s="1"/>
      <c r="S969" s="1"/>
      <c r="T969" s="1"/>
      <c r="W969" s="1"/>
      <c r="X969" s="1"/>
      <c r="Y969" s="1"/>
      <c r="Z969" s="2"/>
      <c r="AA969" s="2"/>
      <c r="AB969" s="1"/>
      <c r="AC969" s="1"/>
      <c r="AD969" s="1"/>
      <c r="AE969" s="1"/>
      <c r="AF969" s="1"/>
      <c r="AG969" s="1"/>
      <c r="AZ969" s="3"/>
      <c r="BB969" s="1"/>
    </row>
    <row r="970" spans="1:54" x14ac:dyDescent="0.25">
      <c r="A970" t="s">
        <v>1438</v>
      </c>
      <c r="B970" t="s">
        <v>1432</v>
      </c>
      <c r="E970" s="1"/>
      <c r="F970" s="1"/>
      <c r="G970" s="1"/>
      <c r="K970" s="1"/>
      <c r="L970" s="1"/>
      <c r="S970" s="1"/>
      <c r="T970" s="1"/>
      <c r="W970" s="1"/>
      <c r="X970" s="1"/>
      <c r="Y970" s="1"/>
      <c r="Z970" s="2"/>
      <c r="AA970" s="2"/>
      <c r="AB970" s="1"/>
      <c r="AC970" s="1"/>
      <c r="AD970" s="1"/>
      <c r="AE970" s="1"/>
      <c r="AF970" s="1"/>
      <c r="AG970" s="1"/>
      <c r="AZ970" s="3"/>
      <c r="BB970" s="1"/>
    </row>
    <row r="971" spans="1:54" x14ac:dyDescent="0.25">
      <c r="A971" t="s">
        <v>1439</v>
      </c>
      <c r="B971" t="s">
        <v>1432</v>
      </c>
      <c r="E971" s="1"/>
      <c r="F971" s="1"/>
      <c r="G971" s="1"/>
      <c r="K971" s="1"/>
      <c r="L971" s="1"/>
      <c r="S971" s="1"/>
      <c r="T971" s="1"/>
      <c r="W971" s="1"/>
      <c r="X971" s="1"/>
      <c r="Y971" s="1"/>
      <c r="Z971" s="2"/>
      <c r="AA971" s="2"/>
      <c r="AB971" s="1"/>
      <c r="AC971" s="1"/>
      <c r="AD971" s="1"/>
      <c r="AE971" s="1"/>
      <c r="AF971" s="1"/>
      <c r="AG971" s="1"/>
      <c r="AZ971" s="3"/>
      <c r="BB971" s="1"/>
    </row>
    <row r="972" spans="1:54" x14ac:dyDescent="0.25">
      <c r="A972" t="s">
        <v>1440</v>
      </c>
      <c r="B972" t="s">
        <v>1432</v>
      </c>
      <c r="E972" s="1"/>
      <c r="F972" s="1"/>
      <c r="G972" s="1"/>
      <c r="K972" s="1"/>
      <c r="L972" s="1"/>
      <c r="S972" s="1"/>
      <c r="T972" s="1"/>
      <c r="W972" s="1"/>
      <c r="X972" s="1"/>
      <c r="Y972" s="1"/>
      <c r="Z972" s="2"/>
      <c r="AA972" s="2"/>
      <c r="AB972" s="1"/>
      <c r="AC972" s="1"/>
      <c r="AD972" s="1"/>
      <c r="AE972" s="1"/>
      <c r="AF972" s="1"/>
      <c r="AG972" s="1"/>
      <c r="AZ972" s="3"/>
      <c r="BB972" s="1"/>
    </row>
    <row r="973" spans="1:54" x14ac:dyDescent="0.25">
      <c r="A973" t="s">
        <v>1441</v>
      </c>
      <c r="B973" t="s">
        <v>1432</v>
      </c>
      <c r="E973" s="1"/>
      <c r="F973" s="1"/>
      <c r="G973" s="1"/>
      <c r="K973" s="1"/>
      <c r="L973" s="1"/>
      <c r="S973" s="1"/>
      <c r="T973" s="1"/>
      <c r="W973" s="1"/>
      <c r="X973" s="1"/>
      <c r="Y973" s="1"/>
      <c r="Z973" s="2"/>
      <c r="AA973" s="2"/>
      <c r="AB973" s="1"/>
      <c r="AC973" s="1"/>
      <c r="AD973" s="1"/>
      <c r="AE973" s="1"/>
      <c r="AF973" s="1"/>
      <c r="AG973" s="1"/>
      <c r="AZ973" s="3"/>
      <c r="BB973" s="1"/>
    </row>
    <row r="974" spans="1:54" x14ac:dyDescent="0.25">
      <c r="A974" t="s">
        <v>1442</v>
      </c>
      <c r="B974" t="s">
        <v>1432</v>
      </c>
      <c r="E974" s="1"/>
      <c r="F974" s="1"/>
      <c r="G974" s="1"/>
      <c r="K974" s="1"/>
      <c r="L974" s="1"/>
      <c r="S974" s="1"/>
      <c r="T974" s="1"/>
      <c r="W974" s="1"/>
      <c r="X974" s="1"/>
      <c r="Y974" s="1"/>
      <c r="Z974" s="2"/>
      <c r="AA974" s="2"/>
      <c r="AB974" s="1"/>
      <c r="AC974" s="1"/>
      <c r="AD974" s="1"/>
      <c r="AE974" s="1"/>
      <c r="AF974" s="1"/>
      <c r="AG974" s="1"/>
      <c r="AZ974" s="3"/>
      <c r="BB974" s="1"/>
    </row>
    <row r="975" spans="1:54" x14ac:dyDescent="0.25">
      <c r="A975" t="s">
        <v>1443</v>
      </c>
      <c r="B975" t="s">
        <v>1432</v>
      </c>
      <c r="E975" s="1"/>
      <c r="F975" s="1"/>
      <c r="G975" s="1"/>
      <c r="K975" s="1"/>
      <c r="L975" s="1"/>
      <c r="S975" s="1"/>
      <c r="T975" s="1"/>
      <c r="W975" s="1"/>
      <c r="X975" s="1"/>
      <c r="Y975" s="1"/>
      <c r="Z975" s="2"/>
      <c r="AA975" s="2"/>
      <c r="AB975" s="1"/>
      <c r="AC975" s="1"/>
      <c r="AD975" s="1"/>
      <c r="AE975" s="1"/>
      <c r="AF975" s="1"/>
      <c r="AG975" s="1"/>
      <c r="AZ975" s="3"/>
      <c r="BB975" s="1"/>
    </row>
    <row r="976" spans="1:54" x14ac:dyDescent="0.25">
      <c r="A976" t="s">
        <v>1444</v>
      </c>
      <c r="B976" t="s">
        <v>1432</v>
      </c>
      <c r="E976" s="1"/>
      <c r="F976" s="1"/>
      <c r="G976" s="1"/>
      <c r="K976" s="1"/>
      <c r="L976" s="1"/>
      <c r="S976" s="1"/>
      <c r="T976" s="1"/>
      <c r="W976" s="1"/>
      <c r="X976" s="1"/>
      <c r="Y976" s="1"/>
      <c r="Z976" s="2"/>
      <c r="AA976" s="2"/>
      <c r="AB976" s="1"/>
      <c r="AC976" s="1"/>
      <c r="AD976" s="1"/>
      <c r="AE976" s="1"/>
      <c r="AF976" s="1"/>
      <c r="AG976" s="1"/>
      <c r="AZ976" s="3"/>
      <c r="BB976" s="1"/>
    </row>
    <row r="977" spans="1:54" x14ac:dyDescent="0.25">
      <c r="A977" t="s">
        <v>1445</v>
      </c>
      <c r="B977" t="s">
        <v>1432</v>
      </c>
      <c r="E977" s="1"/>
      <c r="F977" s="1"/>
      <c r="G977" s="1"/>
      <c r="K977" s="1"/>
      <c r="L977" s="1"/>
      <c r="S977" s="1"/>
      <c r="T977" s="1"/>
      <c r="W977" s="1"/>
      <c r="X977" s="1"/>
      <c r="Y977" s="1"/>
      <c r="Z977" s="2"/>
      <c r="AA977" s="2"/>
      <c r="AB977" s="1"/>
      <c r="AC977" s="1"/>
      <c r="AD977" s="1"/>
      <c r="AE977" s="1"/>
      <c r="AF977" s="1"/>
      <c r="AG977" s="1"/>
      <c r="AZ977" s="3"/>
      <c r="BB977" s="1"/>
    </row>
    <row r="978" spans="1:54" x14ac:dyDescent="0.25">
      <c r="A978" t="s">
        <v>1446</v>
      </c>
      <c r="B978" t="s">
        <v>1432</v>
      </c>
      <c r="E978" s="1"/>
      <c r="F978" s="1"/>
      <c r="G978" s="1"/>
      <c r="K978" s="1"/>
      <c r="L978" s="1"/>
      <c r="S978" s="1"/>
      <c r="T978" s="1"/>
      <c r="W978" s="1"/>
      <c r="X978" s="1"/>
      <c r="Y978" s="1"/>
      <c r="Z978" s="2"/>
      <c r="AA978" s="2"/>
      <c r="AB978" s="1"/>
      <c r="AC978" s="1"/>
      <c r="AD978" s="1"/>
      <c r="AE978" s="1"/>
      <c r="AF978" s="1"/>
      <c r="AG978" s="1"/>
      <c r="AZ978" s="3"/>
      <c r="BB978" s="1"/>
    </row>
    <row r="979" spans="1:54" x14ac:dyDescent="0.25">
      <c r="A979" t="s">
        <v>1447</v>
      </c>
      <c r="B979" t="s">
        <v>1432</v>
      </c>
      <c r="E979" s="1"/>
      <c r="F979" s="1"/>
      <c r="G979" s="1"/>
      <c r="K979" s="1"/>
      <c r="L979" s="1"/>
      <c r="S979" s="1"/>
      <c r="T979" s="1"/>
      <c r="W979" s="1"/>
      <c r="X979" s="1"/>
      <c r="Y979" s="1"/>
      <c r="Z979" s="2"/>
      <c r="AA979" s="2"/>
      <c r="AB979" s="1"/>
      <c r="AC979" s="1"/>
      <c r="AD979" s="1"/>
      <c r="AE979" s="1"/>
      <c r="AF979" s="1"/>
      <c r="AG979" s="1"/>
      <c r="AZ979" s="3"/>
      <c r="BB979" s="1"/>
    </row>
    <row r="980" spans="1:54" x14ac:dyDescent="0.25">
      <c r="A980" t="s">
        <v>1448</v>
      </c>
      <c r="B980" t="s">
        <v>1432</v>
      </c>
      <c r="E980" s="1"/>
      <c r="F980" s="1"/>
      <c r="G980" s="1"/>
      <c r="K980" s="1"/>
      <c r="L980" s="1"/>
      <c r="S980" s="1"/>
      <c r="T980" s="1"/>
      <c r="W980" s="1"/>
      <c r="X980" s="1"/>
      <c r="Y980" s="1"/>
      <c r="Z980" s="2"/>
      <c r="AA980" s="2"/>
      <c r="AB980" s="1"/>
      <c r="AC980" s="1"/>
      <c r="AD980" s="1"/>
      <c r="AE980" s="1"/>
      <c r="AF980" s="1"/>
      <c r="AG980" s="1"/>
      <c r="AZ980" s="3"/>
      <c r="BB980" s="1"/>
    </row>
    <row r="981" spans="1:54" x14ac:dyDescent="0.25">
      <c r="A981" t="s">
        <v>1449</v>
      </c>
      <c r="B981" t="s">
        <v>1432</v>
      </c>
      <c r="E981" s="1"/>
      <c r="F981" s="1"/>
      <c r="G981" s="1"/>
      <c r="K981" s="1"/>
      <c r="L981" s="1"/>
      <c r="S981" s="1"/>
      <c r="T981" s="1"/>
      <c r="W981" s="1"/>
      <c r="X981" s="1"/>
      <c r="Y981" s="1"/>
      <c r="Z981" s="2"/>
      <c r="AA981" s="2"/>
      <c r="AB981" s="1"/>
      <c r="AC981" s="1"/>
      <c r="AD981" s="1"/>
      <c r="AE981" s="1"/>
      <c r="AF981" s="1"/>
      <c r="AG981" s="1"/>
      <c r="AZ981" s="3"/>
      <c r="BB981" s="1"/>
    </row>
    <row r="982" spans="1:54" x14ac:dyDescent="0.25">
      <c r="A982" t="s">
        <v>1450</v>
      </c>
      <c r="B982" t="s">
        <v>1432</v>
      </c>
      <c r="E982" s="1"/>
      <c r="F982" s="1"/>
      <c r="G982" s="1"/>
      <c r="K982" s="1"/>
      <c r="L982" s="1"/>
      <c r="S982" s="1"/>
      <c r="T982" s="1"/>
      <c r="W982" s="1"/>
      <c r="X982" s="1"/>
      <c r="Y982" s="1"/>
      <c r="Z982" s="2"/>
      <c r="AA982" s="2"/>
      <c r="AB982" s="1"/>
      <c r="AC982" s="1"/>
      <c r="AD982" s="1"/>
      <c r="AE982" s="1"/>
      <c r="AF982" s="1"/>
      <c r="AG982" s="1"/>
      <c r="AZ982" s="3"/>
      <c r="BB982" s="1"/>
    </row>
    <row r="983" spans="1:54" x14ac:dyDescent="0.25">
      <c r="A983" t="s">
        <v>603</v>
      </c>
      <c r="B983" t="s">
        <v>19</v>
      </c>
      <c r="E983" s="1"/>
      <c r="F983" s="1"/>
      <c r="G983" s="1"/>
      <c r="K983" s="1"/>
      <c r="L983" s="1"/>
      <c r="S983" s="1"/>
      <c r="T983" s="1"/>
      <c r="W983" s="1"/>
      <c r="X983" s="1"/>
      <c r="Y983" s="1"/>
      <c r="Z983" s="2"/>
      <c r="AA983" s="2"/>
      <c r="AB983" s="1"/>
      <c r="AC983" s="1"/>
      <c r="AD983" s="1"/>
      <c r="AE983" s="1"/>
      <c r="AF983" s="1"/>
      <c r="AG983" s="1"/>
      <c r="AZ983" s="3"/>
      <c r="BB983" s="1"/>
    </row>
    <row r="984" spans="1:54" x14ac:dyDescent="0.25">
      <c r="A984" t="s">
        <v>604</v>
      </c>
      <c r="B984" t="s">
        <v>19</v>
      </c>
      <c r="E984" s="1"/>
      <c r="F984" s="1"/>
      <c r="G984" s="1"/>
      <c r="K984" s="1"/>
      <c r="L984" s="1"/>
      <c r="S984" s="1"/>
      <c r="T984" s="1"/>
      <c r="W984" s="1"/>
      <c r="X984" s="1"/>
      <c r="Y984" s="1"/>
      <c r="Z984" s="2"/>
      <c r="AA984" s="2"/>
      <c r="AB984" s="1"/>
      <c r="AC984" s="1"/>
      <c r="AD984" s="1"/>
      <c r="AE984" s="1"/>
      <c r="AF984" s="1"/>
      <c r="AG984" s="1"/>
      <c r="AZ984" s="3"/>
      <c r="BB984" s="1"/>
    </row>
    <row r="985" spans="1:54" x14ac:dyDescent="0.25">
      <c r="A985" t="s">
        <v>605</v>
      </c>
      <c r="B985" t="s">
        <v>19</v>
      </c>
      <c r="E985" s="1"/>
      <c r="F985" s="1"/>
      <c r="G985" s="1"/>
      <c r="K985" s="1"/>
      <c r="L985" s="1"/>
      <c r="S985" s="1"/>
      <c r="T985" s="1"/>
      <c r="W985" s="1"/>
      <c r="X985" s="1"/>
      <c r="Y985" s="1"/>
      <c r="Z985" s="2"/>
      <c r="AA985" s="2"/>
      <c r="AB985" s="1"/>
      <c r="AC985" s="1"/>
      <c r="AD985" s="1"/>
      <c r="AE985" s="1"/>
      <c r="AF985" s="1"/>
      <c r="AG985" s="1"/>
      <c r="AZ985" s="3"/>
      <c r="BB985" s="1"/>
    </row>
    <row r="986" spans="1:54" x14ac:dyDescent="0.25">
      <c r="A986" t="s">
        <v>606</v>
      </c>
      <c r="B986" t="s">
        <v>19</v>
      </c>
      <c r="E986" s="1"/>
      <c r="F986" s="1"/>
      <c r="G986" s="1"/>
      <c r="K986" s="1"/>
      <c r="L986" s="1"/>
      <c r="S986" s="1"/>
      <c r="T986" s="1"/>
      <c r="W986" s="1"/>
      <c r="X986" s="1"/>
      <c r="Y986" s="1"/>
      <c r="Z986" s="2"/>
      <c r="AA986" s="2"/>
      <c r="AB986" s="1"/>
      <c r="AC986" s="1"/>
      <c r="AD986" s="1"/>
      <c r="AE986" s="1"/>
      <c r="AF986" s="1"/>
      <c r="AG986" s="1"/>
      <c r="AZ986" s="3"/>
      <c r="BB986" s="1"/>
    </row>
    <row r="987" spans="1:54" x14ac:dyDescent="0.25">
      <c r="A987" t="s">
        <v>607</v>
      </c>
      <c r="B987" t="s">
        <v>19</v>
      </c>
      <c r="E987" s="1"/>
      <c r="F987" s="1"/>
      <c r="G987" s="1"/>
      <c r="K987" s="1"/>
      <c r="L987" s="1"/>
      <c r="S987" s="1"/>
      <c r="T987" s="1"/>
      <c r="W987" s="1"/>
      <c r="X987" s="1"/>
      <c r="Y987" s="1"/>
      <c r="Z987" s="2"/>
      <c r="AA987" s="2"/>
      <c r="AB987" s="1"/>
      <c r="AC987" s="1"/>
      <c r="AD987" s="1"/>
      <c r="AE987" s="1"/>
      <c r="AF987" s="1"/>
      <c r="AG987" s="1"/>
      <c r="AZ987" s="3"/>
      <c r="BB987" s="1"/>
    </row>
    <row r="988" spans="1:54" x14ac:dyDescent="0.25">
      <c r="A988" t="s">
        <v>608</v>
      </c>
      <c r="B988" t="s">
        <v>19</v>
      </c>
      <c r="E988" s="1"/>
      <c r="F988" s="1"/>
      <c r="G988" s="1"/>
      <c r="K988" s="1"/>
      <c r="L988" s="1"/>
      <c r="S988" s="1"/>
      <c r="T988" s="1"/>
      <c r="W988" s="1"/>
      <c r="X988" s="1"/>
      <c r="Y988" s="1"/>
      <c r="Z988" s="2"/>
      <c r="AA988" s="2"/>
      <c r="AB988" s="1"/>
      <c r="AC988" s="1"/>
      <c r="AD988" s="1"/>
      <c r="AE988" s="1"/>
      <c r="AF988" s="1"/>
      <c r="AG988" s="1"/>
      <c r="AZ988" s="3"/>
      <c r="BB988" s="1"/>
    </row>
    <row r="989" spans="1:54" x14ac:dyDescent="0.25">
      <c r="A989" t="s">
        <v>609</v>
      </c>
      <c r="B989" t="s">
        <v>19</v>
      </c>
      <c r="E989" s="1"/>
      <c r="F989" s="1"/>
      <c r="G989" s="1"/>
      <c r="K989" s="1"/>
      <c r="L989" s="1"/>
      <c r="S989" s="1"/>
      <c r="T989" s="1"/>
      <c r="W989" s="1"/>
      <c r="X989" s="1"/>
      <c r="Y989" s="1"/>
      <c r="Z989" s="2"/>
      <c r="AA989" s="2"/>
      <c r="AB989" s="1"/>
      <c r="AC989" s="1"/>
      <c r="AD989" s="1"/>
      <c r="AE989" s="1"/>
      <c r="AF989" s="1"/>
      <c r="AG989" s="1"/>
      <c r="AZ989" s="3"/>
      <c r="BB989" s="1"/>
    </row>
    <row r="990" spans="1:54" x14ac:dyDescent="0.25">
      <c r="A990" t="s">
        <v>610</v>
      </c>
      <c r="B990" t="s">
        <v>19</v>
      </c>
      <c r="E990" s="1"/>
      <c r="F990" s="1"/>
      <c r="G990" s="1"/>
      <c r="K990" s="1"/>
      <c r="L990" s="1"/>
      <c r="S990" s="1"/>
      <c r="T990" s="1"/>
      <c r="W990" s="1"/>
      <c r="X990" s="1"/>
      <c r="Y990" s="1"/>
      <c r="Z990" s="2"/>
      <c r="AA990" s="2"/>
      <c r="AB990" s="1"/>
      <c r="AC990" s="1"/>
      <c r="AD990" s="1"/>
      <c r="AE990" s="1"/>
      <c r="AF990" s="1"/>
      <c r="AG990" s="1"/>
      <c r="AZ990" s="3"/>
      <c r="BB990" s="1"/>
    </row>
    <row r="991" spans="1:54" x14ac:dyDescent="0.25">
      <c r="A991" t="s">
        <v>611</v>
      </c>
      <c r="B991" t="s">
        <v>19</v>
      </c>
      <c r="E991" s="1"/>
      <c r="F991" s="1"/>
      <c r="G991" s="1"/>
      <c r="K991" s="1"/>
      <c r="L991" s="1"/>
      <c r="S991" s="1"/>
      <c r="T991" s="1"/>
      <c r="W991" s="1"/>
      <c r="X991" s="1"/>
      <c r="Y991" s="1"/>
      <c r="Z991" s="2"/>
      <c r="AA991" s="2"/>
      <c r="AB991" s="1"/>
      <c r="AC991" s="1"/>
      <c r="AD991" s="1"/>
      <c r="AE991" s="1"/>
      <c r="AF991" s="1"/>
      <c r="AG991" s="1"/>
      <c r="AZ991" s="3"/>
      <c r="BB991" s="1"/>
    </row>
    <row r="992" spans="1:54" x14ac:dyDescent="0.25">
      <c r="A992" t="s">
        <v>612</v>
      </c>
      <c r="B992" t="s">
        <v>19</v>
      </c>
      <c r="E992" s="1"/>
      <c r="F992" s="1"/>
      <c r="G992" s="1"/>
      <c r="K992" s="1"/>
      <c r="L992" s="1"/>
      <c r="S992" s="1"/>
      <c r="T992" s="1"/>
      <c r="W992" s="1"/>
      <c r="X992" s="1"/>
      <c r="Y992" s="1"/>
      <c r="Z992" s="2"/>
      <c r="AA992" s="2"/>
      <c r="AB992" s="1"/>
      <c r="AC992" s="1"/>
      <c r="AD992" s="1"/>
      <c r="AE992" s="1"/>
      <c r="AF992" s="1"/>
      <c r="AG992" s="1"/>
      <c r="AZ992" s="3"/>
      <c r="BB992" s="1"/>
    </row>
    <row r="993" spans="1:54" x14ac:dyDescent="0.25">
      <c r="A993" t="s">
        <v>613</v>
      </c>
      <c r="B993" t="s">
        <v>19</v>
      </c>
      <c r="E993" s="1"/>
      <c r="F993" s="1"/>
      <c r="G993" s="1"/>
      <c r="K993" s="1"/>
      <c r="L993" s="1"/>
      <c r="S993" s="1"/>
      <c r="T993" s="1"/>
      <c r="W993" s="1"/>
      <c r="X993" s="1"/>
      <c r="Y993" s="1"/>
      <c r="Z993" s="2"/>
      <c r="AA993" s="2"/>
      <c r="AB993" s="1"/>
      <c r="AC993" s="1"/>
      <c r="AD993" s="1"/>
      <c r="AE993" s="1"/>
      <c r="AF993" s="1"/>
      <c r="AG993" s="1"/>
      <c r="AZ993" s="3"/>
      <c r="BB993" s="1"/>
    </row>
    <row r="994" spans="1:54" x14ac:dyDescent="0.25">
      <c r="A994" t="s">
        <v>614</v>
      </c>
      <c r="B994" t="s">
        <v>19</v>
      </c>
      <c r="E994" s="1"/>
      <c r="F994" s="1"/>
      <c r="G994" s="1"/>
      <c r="K994" s="1"/>
      <c r="L994" s="1"/>
      <c r="S994" s="1"/>
      <c r="T994" s="1"/>
      <c r="W994" s="1"/>
      <c r="X994" s="1"/>
      <c r="Y994" s="1"/>
      <c r="Z994" s="2"/>
      <c r="AA994" s="2"/>
      <c r="AB994" s="1"/>
      <c r="AC994" s="1"/>
      <c r="AD994" s="1"/>
      <c r="AE994" s="1"/>
      <c r="AF994" s="1"/>
      <c r="AG994" s="1"/>
      <c r="AZ994" s="3"/>
      <c r="BB994" s="1"/>
    </row>
    <row r="995" spans="1:54" x14ac:dyDescent="0.25">
      <c r="A995" t="s">
        <v>615</v>
      </c>
      <c r="B995" t="s">
        <v>19</v>
      </c>
      <c r="E995" s="1"/>
      <c r="F995" s="1"/>
      <c r="G995" s="1"/>
      <c r="K995" s="1"/>
      <c r="L995" s="1"/>
      <c r="S995" s="1"/>
      <c r="T995" s="1"/>
      <c r="W995" s="1"/>
      <c r="X995" s="1"/>
      <c r="Y995" s="1"/>
      <c r="Z995" s="2"/>
      <c r="AA995" s="2"/>
      <c r="AB995" s="1"/>
      <c r="AC995" s="1"/>
      <c r="AD995" s="1"/>
      <c r="AE995" s="1"/>
      <c r="AF995" s="1"/>
      <c r="AG995" s="1"/>
      <c r="AZ995" s="3"/>
      <c r="BB995" s="1"/>
    </row>
    <row r="996" spans="1:54" x14ac:dyDescent="0.25">
      <c r="A996" t="s">
        <v>616</v>
      </c>
      <c r="B996" t="s">
        <v>19</v>
      </c>
      <c r="E996" s="1"/>
      <c r="F996" s="1"/>
      <c r="G996" s="1"/>
      <c r="K996" s="1"/>
      <c r="L996" s="1"/>
      <c r="S996" s="1"/>
      <c r="T996" s="1"/>
      <c r="W996" s="1"/>
      <c r="X996" s="1"/>
      <c r="Y996" s="1"/>
      <c r="Z996" s="2"/>
      <c r="AA996" s="2"/>
      <c r="AB996" s="1"/>
      <c r="AC996" s="1"/>
      <c r="AD996" s="1"/>
      <c r="AE996" s="1"/>
      <c r="AF996" s="1"/>
      <c r="AG996" s="1"/>
      <c r="AZ996" s="3"/>
      <c r="BB996" s="1"/>
    </row>
    <row r="997" spans="1:54" x14ac:dyDescent="0.25">
      <c r="A997" t="s">
        <v>617</v>
      </c>
      <c r="B997" t="s">
        <v>19</v>
      </c>
      <c r="E997" s="1"/>
      <c r="F997" s="1"/>
      <c r="G997" s="1"/>
      <c r="K997" s="1"/>
      <c r="L997" s="1"/>
      <c r="S997" s="1"/>
      <c r="T997" s="1"/>
      <c r="W997" s="1"/>
      <c r="X997" s="1"/>
      <c r="Y997" s="1"/>
      <c r="Z997" s="2"/>
      <c r="AA997" s="2"/>
      <c r="AB997" s="1"/>
      <c r="AC997" s="1"/>
      <c r="AD997" s="1"/>
      <c r="AE997" s="1"/>
      <c r="AF997" s="1"/>
      <c r="AG997" s="1"/>
      <c r="AZ997" s="3"/>
      <c r="BB997" s="1"/>
    </row>
    <row r="998" spans="1:54" x14ac:dyDescent="0.25">
      <c r="A998" t="s">
        <v>618</v>
      </c>
      <c r="B998" t="s">
        <v>19</v>
      </c>
      <c r="E998" s="1"/>
      <c r="F998" s="1"/>
      <c r="G998" s="1"/>
      <c r="K998" s="1"/>
      <c r="L998" s="1"/>
      <c r="S998" s="1"/>
      <c r="T998" s="1"/>
      <c r="W998" s="1"/>
      <c r="X998" s="1"/>
      <c r="Y998" s="1"/>
      <c r="Z998" s="2"/>
      <c r="AA998" s="2"/>
      <c r="AB998" s="1"/>
      <c r="AC998" s="1"/>
      <c r="AD998" s="1"/>
      <c r="AE998" s="1"/>
      <c r="AF998" s="1"/>
      <c r="AG998" s="1"/>
      <c r="AZ998" s="3"/>
      <c r="BB998" s="1"/>
    </row>
    <row r="999" spans="1:54" x14ac:dyDescent="0.25">
      <c r="A999" t="s">
        <v>619</v>
      </c>
      <c r="B999" t="s">
        <v>19</v>
      </c>
      <c r="E999" s="1"/>
      <c r="F999" s="1"/>
      <c r="G999" s="1"/>
      <c r="K999" s="1"/>
      <c r="L999" s="1"/>
      <c r="S999" s="1"/>
      <c r="T999" s="1"/>
      <c r="W999" s="1"/>
      <c r="X999" s="1"/>
      <c r="Y999" s="1"/>
      <c r="Z999" s="2"/>
      <c r="AA999" s="2"/>
      <c r="AB999" s="1"/>
      <c r="AC999" s="1"/>
      <c r="AD999" s="1"/>
      <c r="AE999" s="1"/>
      <c r="AF999" s="1"/>
      <c r="AG999" s="1"/>
      <c r="AZ999" s="3"/>
      <c r="BB999" s="1"/>
    </row>
    <row r="1000" spans="1:54" x14ac:dyDescent="0.25">
      <c r="A1000" t="s">
        <v>620</v>
      </c>
      <c r="B1000" t="s">
        <v>19</v>
      </c>
      <c r="E1000" s="1"/>
      <c r="F1000" s="1"/>
      <c r="G1000" s="1"/>
      <c r="K1000" s="1"/>
      <c r="L1000" s="1"/>
      <c r="S1000" s="1"/>
      <c r="T1000" s="1"/>
      <c r="W1000" s="1"/>
      <c r="X1000" s="1"/>
      <c r="Y1000" s="1"/>
      <c r="Z1000" s="2"/>
      <c r="AA1000" s="2"/>
      <c r="AB1000" s="1"/>
      <c r="AC1000" s="1"/>
      <c r="AD1000" s="1"/>
      <c r="AE1000" s="1"/>
      <c r="AF1000" s="1"/>
      <c r="AG1000" s="1"/>
      <c r="AZ1000" s="3"/>
      <c r="BB1000" s="1"/>
    </row>
    <row r="1001" spans="1:54" x14ac:dyDescent="0.25">
      <c r="A1001" t="s">
        <v>621</v>
      </c>
      <c r="B1001" t="s">
        <v>19</v>
      </c>
      <c r="E1001" s="1"/>
      <c r="F1001" s="1"/>
      <c r="G1001" s="1"/>
      <c r="K1001" s="1"/>
      <c r="L1001" s="1"/>
      <c r="S1001" s="1"/>
      <c r="T1001" s="1"/>
      <c r="W1001" s="1"/>
      <c r="X1001" s="1"/>
      <c r="Y1001" s="1"/>
      <c r="Z1001" s="2"/>
      <c r="AA1001" s="2"/>
      <c r="AB1001" s="1"/>
      <c r="AC1001" s="1"/>
      <c r="AD1001" s="1"/>
      <c r="AE1001" s="1"/>
      <c r="AF1001" s="1"/>
      <c r="AG1001" s="1"/>
      <c r="AZ1001" s="3"/>
      <c r="BB1001" s="1"/>
    </row>
    <row r="1002" spans="1:54" x14ac:dyDescent="0.25">
      <c r="A1002" t="s">
        <v>622</v>
      </c>
      <c r="B1002" t="s">
        <v>19</v>
      </c>
      <c r="E1002" s="1"/>
      <c r="F1002" s="1"/>
      <c r="G1002" s="1"/>
      <c r="K1002" s="1"/>
      <c r="L1002" s="1"/>
      <c r="S1002" s="1"/>
      <c r="T1002" s="1"/>
      <c r="W1002" s="1"/>
      <c r="X1002" s="1"/>
      <c r="Y1002" s="1"/>
      <c r="Z1002" s="2"/>
      <c r="AA1002" s="2"/>
      <c r="AB1002" s="1"/>
      <c r="AC1002" s="1"/>
      <c r="AD1002" s="1"/>
      <c r="AE1002" s="1"/>
      <c r="AF1002" s="1"/>
      <c r="AG1002" s="1"/>
      <c r="AZ1002" s="3"/>
      <c r="BB1002" s="1"/>
    </row>
    <row r="1003" spans="1:54" x14ac:dyDescent="0.25">
      <c r="A1003" t="s">
        <v>623</v>
      </c>
      <c r="B1003" t="s">
        <v>19</v>
      </c>
      <c r="E1003" s="1"/>
      <c r="F1003" s="1"/>
      <c r="G1003" s="1"/>
      <c r="K1003" s="1"/>
      <c r="L1003" s="1"/>
      <c r="S1003" s="1"/>
      <c r="T1003" s="1"/>
      <c r="W1003" s="1"/>
      <c r="X1003" s="1"/>
      <c r="Y1003" s="1"/>
      <c r="Z1003" s="2"/>
      <c r="AA1003" s="2"/>
      <c r="AB1003" s="1"/>
      <c r="AC1003" s="1"/>
      <c r="AD1003" s="1"/>
      <c r="AE1003" s="1"/>
      <c r="AF1003" s="1"/>
      <c r="AG1003" s="1"/>
      <c r="AZ1003" s="3"/>
      <c r="BB1003" s="1"/>
    </row>
    <row r="1004" spans="1:54" x14ac:dyDescent="0.25">
      <c r="A1004" t="s">
        <v>624</v>
      </c>
      <c r="B1004" t="s">
        <v>19</v>
      </c>
      <c r="E1004" s="1"/>
      <c r="F1004" s="1"/>
      <c r="G1004" s="1"/>
      <c r="K1004" s="1"/>
      <c r="L1004" s="1"/>
      <c r="S1004" s="1"/>
      <c r="T1004" s="1"/>
      <c r="W1004" s="1"/>
      <c r="X1004" s="1"/>
      <c r="Y1004" s="1"/>
      <c r="Z1004" s="2"/>
      <c r="AA1004" s="2"/>
      <c r="AB1004" s="1"/>
      <c r="AC1004" s="1"/>
      <c r="AD1004" s="1"/>
      <c r="AE1004" s="1"/>
      <c r="AF1004" s="1"/>
      <c r="AG1004" s="1"/>
      <c r="AZ1004" s="3"/>
      <c r="BB1004" s="1"/>
    </row>
    <row r="1005" spans="1:54" x14ac:dyDescent="0.25">
      <c r="A1005" t="s">
        <v>625</v>
      </c>
      <c r="B1005" t="s">
        <v>19</v>
      </c>
      <c r="E1005" s="1"/>
      <c r="F1005" s="1"/>
      <c r="G1005" s="1"/>
      <c r="K1005" s="1"/>
      <c r="L1005" s="1"/>
      <c r="S1005" s="1"/>
      <c r="T1005" s="1"/>
      <c r="W1005" s="1"/>
      <c r="X1005" s="1"/>
      <c r="Y1005" s="1"/>
      <c r="Z1005" s="2"/>
      <c r="AA1005" s="2"/>
      <c r="AB1005" s="1"/>
      <c r="AC1005" s="1"/>
      <c r="AD1005" s="1"/>
      <c r="AE1005" s="1"/>
      <c r="AF1005" s="1"/>
      <c r="AG1005" s="1"/>
      <c r="AZ1005" s="3"/>
      <c r="BB1005" s="1"/>
    </row>
    <row r="1006" spans="1:54" x14ac:dyDescent="0.25">
      <c r="A1006" t="s">
        <v>626</v>
      </c>
      <c r="B1006" t="s">
        <v>19</v>
      </c>
      <c r="E1006" s="1"/>
      <c r="F1006" s="1"/>
      <c r="G1006" s="1"/>
      <c r="K1006" s="1"/>
      <c r="L1006" s="1"/>
      <c r="S1006" s="1"/>
      <c r="T1006" s="1"/>
      <c r="W1006" s="1"/>
      <c r="X1006" s="1"/>
      <c r="Y1006" s="1"/>
      <c r="Z1006" s="2"/>
      <c r="AA1006" s="2"/>
      <c r="AB1006" s="1"/>
      <c r="AC1006" s="1"/>
      <c r="AD1006" s="1"/>
      <c r="AE1006" s="1"/>
      <c r="AF1006" s="1"/>
      <c r="AG1006" s="1"/>
      <c r="AZ1006" s="3"/>
      <c r="BB1006" s="1"/>
    </row>
    <row r="1007" spans="1:54" x14ac:dyDescent="0.25">
      <c r="A1007" t="s">
        <v>627</v>
      </c>
      <c r="B1007" t="s">
        <v>19</v>
      </c>
      <c r="E1007" s="1"/>
      <c r="F1007" s="1"/>
      <c r="G1007" s="1"/>
      <c r="K1007" s="1"/>
      <c r="L1007" s="1"/>
      <c r="S1007" s="1"/>
      <c r="T1007" s="1"/>
      <c r="W1007" s="1"/>
      <c r="X1007" s="1"/>
      <c r="Y1007" s="1"/>
      <c r="Z1007" s="2"/>
      <c r="AA1007" s="2"/>
      <c r="AB1007" s="1"/>
      <c r="AC1007" s="1"/>
      <c r="AD1007" s="1"/>
      <c r="AE1007" s="1"/>
      <c r="AF1007" s="1"/>
      <c r="AG1007" s="1"/>
      <c r="AZ1007" s="3"/>
      <c r="BB1007" s="1"/>
    </row>
    <row r="1008" spans="1:54" x14ac:dyDescent="0.25">
      <c r="A1008" t="s">
        <v>628</v>
      </c>
      <c r="B1008" t="s">
        <v>19</v>
      </c>
      <c r="E1008" s="1"/>
      <c r="F1008" s="1"/>
      <c r="G1008" s="1"/>
      <c r="K1008" s="1"/>
      <c r="L1008" s="1"/>
      <c r="S1008" s="1"/>
      <c r="T1008" s="1"/>
      <c r="W1008" s="1"/>
      <c r="X1008" s="1"/>
      <c r="Y1008" s="1"/>
      <c r="Z1008" s="2"/>
      <c r="AA1008" s="2"/>
      <c r="AB1008" s="1"/>
      <c r="AC1008" s="1"/>
      <c r="AD1008" s="1"/>
      <c r="AE1008" s="1"/>
      <c r="AF1008" s="1"/>
      <c r="AG1008" s="1"/>
      <c r="AZ1008" s="3"/>
      <c r="BB1008" s="1"/>
    </row>
    <row r="1009" spans="1:54" x14ac:dyDescent="0.25">
      <c r="A1009" t="s">
        <v>629</v>
      </c>
      <c r="B1009" t="s">
        <v>19</v>
      </c>
      <c r="E1009" s="1"/>
      <c r="F1009" s="1"/>
      <c r="G1009" s="1"/>
      <c r="K1009" s="1"/>
      <c r="L1009" s="1"/>
      <c r="S1009" s="1"/>
      <c r="T1009" s="1"/>
      <c r="W1009" s="1"/>
      <c r="X1009" s="1"/>
      <c r="Y1009" s="1"/>
      <c r="Z1009" s="2"/>
      <c r="AA1009" s="2"/>
      <c r="AB1009" s="1"/>
      <c r="AC1009" s="1"/>
      <c r="AD1009" s="1"/>
      <c r="AE1009" s="1"/>
      <c r="AF1009" s="1"/>
      <c r="AG1009" s="1"/>
      <c r="AZ1009" s="3"/>
      <c r="BB1009" s="1"/>
    </row>
    <row r="1010" spans="1:54" x14ac:dyDescent="0.25">
      <c r="A1010" t="s">
        <v>630</v>
      </c>
      <c r="B1010" t="s">
        <v>19</v>
      </c>
      <c r="E1010" s="1"/>
      <c r="F1010" s="1"/>
      <c r="G1010" s="1"/>
      <c r="K1010" s="1"/>
      <c r="L1010" s="1"/>
      <c r="S1010" s="1"/>
      <c r="T1010" s="1"/>
      <c r="W1010" s="1"/>
      <c r="X1010" s="1"/>
      <c r="Y1010" s="1"/>
      <c r="Z1010" s="2"/>
      <c r="AA1010" s="2"/>
      <c r="AB1010" s="1"/>
      <c r="AC1010" s="1"/>
      <c r="AD1010" s="1"/>
      <c r="AE1010" s="1"/>
      <c r="AF1010" s="1"/>
      <c r="AG1010" s="1"/>
      <c r="AZ1010" s="3"/>
      <c r="BB1010" s="1"/>
    </row>
    <row r="1011" spans="1:54" x14ac:dyDescent="0.25">
      <c r="A1011" t="s">
        <v>631</v>
      </c>
      <c r="B1011" t="s">
        <v>19</v>
      </c>
      <c r="E1011" s="1"/>
      <c r="F1011" s="1"/>
      <c r="G1011" s="1"/>
      <c r="K1011" s="1"/>
      <c r="L1011" s="1"/>
      <c r="S1011" s="1"/>
      <c r="T1011" s="1"/>
      <c r="W1011" s="1"/>
      <c r="X1011" s="1"/>
      <c r="Y1011" s="1"/>
      <c r="Z1011" s="2"/>
      <c r="AA1011" s="2"/>
      <c r="AB1011" s="1"/>
      <c r="AC1011" s="1"/>
      <c r="AD1011" s="1"/>
      <c r="AE1011" s="1"/>
      <c r="AF1011" s="1"/>
      <c r="AG1011" s="1"/>
      <c r="AZ1011" s="3"/>
      <c r="BB1011" s="1"/>
    </row>
    <row r="1012" spans="1:54" x14ac:dyDescent="0.25">
      <c r="A1012" t="s">
        <v>632</v>
      </c>
      <c r="B1012" t="s">
        <v>19</v>
      </c>
      <c r="E1012" s="1"/>
      <c r="F1012" s="1"/>
      <c r="G1012" s="1"/>
      <c r="K1012" s="1"/>
      <c r="L1012" s="1"/>
      <c r="S1012" s="1"/>
      <c r="T1012" s="1"/>
      <c r="W1012" s="1"/>
      <c r="X1012" s="1"/>
      <c r="Y1012" s="1"/>
      <c r="Z1012" s="2"/>
      <c r="AA1012" s="2"/>
      <c r="AB1012" s="1"/>
      <c r="AC1012" s="1"/>
      <c r="AD1012" s="1"/>
      <c r="AE1012" s="1"/>
      <c r="AF1012" s="1"/>
      <c r="AG1012" s="1"/>
      <c r="AZ1012" s="3"/>
      <c r="BB1012" s="1"/>
    </row>
    <row r="1013" spans="1:54" x14ac:dyDescent="0.25">
      <c r="A1013" t="s">
        <v>633</v>
      </c>
      <c r="B1013" t="s">
        <v>19</v>
      </c>
      <c r="E1013" s="1"/>
      <c r="F1013" s="1"/>
      <c r="G1013" s="1"/>
      <c r="K1013" s="1"/>
      <c r="L1013" s="1"/>
      <c r="S1013" s="1"/>
      <c r="T1013" s="1"/>
      <c r="W1013" s="1"/>
      <c r="X1013" s="1"/>
      <c r="Y1013" s="1"/>
      <c r="Z1013" s="2"/>
      <c r="AA1013" s="2"/>
      <c r="AB1013" s="1"/>
      <c r="AC1013" s="1"/>
      <c r="AD1013" s="1"/>
      <c r="AE1013" s="1"/>
      <c r="AF1013" s="1"/>
      <c r="AG1013" s="1"/>
      <c r="AZ1013" s="3"/>
      <c r="BB1013" s="1"/>
    </row>
    <row r="1014" spans="1:54" x14ac:dyDescent="0.25">
      <c r="A1014" t="s">
        <v>634</v>
      </c>
      <c r="B1014" t="s">
        <v>19</v>
      </c>
      <c r="E1014" s="1"/>
      <c r="F1014" s="1"/>
      <c r="G1014" s="1"/>
      <c r="K1014" s="1"/>
      <c r="L1014" s="1"/>
      <c r="S1014" s="1"/>
      <c r="T1014" s="1"/>
      <c r="W1014" s="1"/>
      <c r="X1014" s="1"/>
      <c r="Y1014" s="1"/>
      <c r="Z1014" s="2"/>
      <c r="AA1014" s="2"/>
      <c r="AB1014" s="1"/>
      <c r="AC1014" s="1"/>
      <c r="AD1014" s="1"/>
      <c r="AE1014" s="1"/>
      <c r="AF1014" s="1"/>
      <c r="AG1014" s="1"/>
      <c r="AZ1014" s="3"/>
      <c r="BB1014" s="1"/>
    </row>
    <row r="1015" spans="1:54" x14ac:dyDescent="0.25">
      <c r="A1015" t="s">
        <v>635</v>
      </c>
      <c r="B1015" t="s">
        <v>19</v>
      </c>
      <c r="E1015" s="1"/>
      <c r="F1015" s="1"/>
      <c r="G1015" s="1"/>
      <c r="K1015" s="1"/>
      <c r="L1015" s="1"/>
      <c r="S1015" s="1"/>
      <c r="T1015" s="1"/>
      <c r="W1015" s="1"/>
      <c r="X1015" s="1"/>
      <c r="Y1015" s="1"/>
      <c r="Z1015" s="2"/>
      <c r="AA1015" s="2"/>
      <c r="AB1015" s="1"/>
      <c r="AC1015" s="1"/>
      <c r="AD1015" s="1"/>
      <c r="AE1015" s="1"/>
      <c r="AF1015" s="1"/>
      <c r="AG1015" s="1"/>
      <c r="AZ1015" s="3"/>
      <c r="BB1015" s="1"/>
    </row>
    <row r="1016" spans="1:54" x14ac:dyDescent="0.25">
      <c r="A1016" t="s">
        <v>636</v>
      </c>
      <c r="B1016" t="s">
        <v>19</v>
      </c>
      <c r="E1016" s="1"/>
      <c r="F1016" s="1"/>
      <c r="G1016" s="1"/>
      <c r="K1016" s="1"/>
      <c r="L1016" s="1"/>
      <c r="S1016" s="1"/>
      <c r="T1016" s="1"/>
      <c r="W1016" s="1"/>
      <c r="X1016" s="1"/>
      <c r="Y1016" s="1"/>
      <c r="Z1016" s="2"/>
      <c r="AA1016" s="2"/>
      <c r="AB1016" s="1"/>
      <c r="AC1016" s="1"/>
      <c r="AD1016" s="1"/>
      <c r="AE1016" s="1"/>
      <c r="AF1016" s="1"/>
      <c r="AG1016" s="1"/>
      <c r="AZ1016" s="3"/>
      <c r="BB1016" s="1"/>
    </row>
    <row r="1017" spans="1:54" x14ac:dyDescent="0.25">
      <c r="A1017" t="s">
        <v>637</v>
      </c>
      <c r="B1017" t="s">
        <v>357</v>
      </c>
      <c r="E1017" s="1"/>
      <c r="F1017" s="1"/>
      <c r="G1017" s="1"/>
      <c r="K1017" s="1"/>
      <c r="L1017" s="1"/>
      <c r="S1017" s="1"/>
      <c r="T1017" s="1"/>
      <c r="W1017" s="1"/>
      <c r="X1017" s="1"/>
      <c r="Y1017" s="1"/>
      <c r="Z1017" s="2"/>
      <c r="AA1017" s="2"/>
      <c r="AB1017" s="1"/>
      <c r="AC1017" s="1"/>
      <c r="AD1017" s="1"/>
      <c r="AE1017" s="1"/>
      <c r="AF1017" s="1"/>
      <c r="AG1017" s="1"/>
      <c r="AZ1017" s="3"/>
      <c r="BB1017" s="1"/>
    </row>
    <row r="1018" spans="1:54" x14ac:dyDescent="0.25">
      <c r="A1018" t="s">
        <v>638</v>
      </c>
      <c r="B1018" t="s">
        <v>357</v>
      </c>
      <c r="E1018" s="1"/>
      <c r="F1018" s="1"/>
      <c r="G1018" s="1"/>
      <c r="K1018" s="1"/>
      <c r="L1018" s="1"/>
      <c r="S1018" s="1"/>
      <c r="T1018" s="1"/>
      <c r="W1018" s="1"/>
      <c r="X1018" s="1"/>
      <c r="Y1018" s="1"/>
      <c r="Z1018" s="2"/>
      <c r="AA1018" s="2"/>
      <c r="AB1018" s="1"/>
      <c r="AC1018" s="1"/>
      <c r="AD1018" s="1"/>
      <c r="AE1018" s="1"/>
      <c r="AF1018" s="1"/>
      <c r="AG1018" s="1"/>
      <c r="AZ1018" s="3"/>
      <c r="BB1018" s="1"/>
    </row>
    <row r="1019" spans="1:54" x14ac:dyDescent="0.25">
      <c r="A1019" t="s">
        <v>639</v>
      </c>
      <c r="B1019" t="s">
        <v>357</v>
      </c>
      <c r="E1019" s="1"/>
      <c r="F1019" s="1"/>
      <c r="G1019" s="1"/>
      <c r="K1019" s="1"/>
      <c r="L1019" s="1"/>
      <c r="S1019" s="1"/>
      <c r="T1019" s="1"/>
      <c r="W1019" s="1"/>
      <c r="X1019" s="1"/>
      <c r="Y1019" s="1"/>
      <c r="Z1019" s="2"/>
      <c r="AA1019" s="2"/>
      <c r="AB1019" s="1"/>
      <c r="AC1019" s="1"/>
      <c r="AD1019" s="1"/>
      <c r="AE1019" s="1"/>
      <c r="AF1019" s="1"/>
      <c r="AG1019" s="1"/>
      <c r="AZ1019" s="3"/>
      <c r="BB1019" s="1"/>
    </row>
    <row r="1020" spans="1:54" x14ac:dyDescent="0.25">
      <c r="A1020" t="s">
        <v>640</v>
      </c>
      <c r="B1020" t="s">
        <v>357</v>
      </c>
      <c r="E1020" s="1"/>
      <c r="F1020" s="1"/>
      <c r="G1020" s="1"/>
      <c r="K1020" s="1"/>
      <c r="L1020" s="1"/>
      <c r="S1020" s="1"/>
      <c r="T1020" s="1"/>
      <c r="W1020" s="1"/>
      <c r="X1020" s="1"/>
      <c r="Y1020" s="1"/>
      <c r="Z1020" s="2"/>
      <c r="AA1020" s="2"/>
      <c r="AB1020" s="1"/>
      <c r="AC1020" s="1"/>
      <c r="AD1020" s="1"/>
      <c r="AE1020" s="1"/>
      <c r="AF1020" s="1"/>
      <c r="AG1020" s="1"/>
      <c r="AZ1020" s="3"/>
      <c r="BB1020" s="1"/>
    </row>
    <row r="1021" spans="1:54" x14ac:dyDescent="0.25">
      <c r="A1021" t="s">
        <v>641</v>
      </c>
      <c r="B1021" t="s">
        <v>357</v>
      </c>
      <c r="E1021" s="1"/>
      <c r="F1021" s="1"/>
      <c r="G1021" s="1"/>
      <c r="K1021" s="1"/>
      <c r="L1021" s="1"/>
      <c r="S1021" s="1"/>
      <c r="T1021" s="1"/>
      <c r="W1021" s="1"/>
      <c r="X1021" s="1"/>
      <c r="Y1021" s="1"/>
      <c r="Z1021" s="2"/>
      <c r="AA1021" s="2"/>
      <c r="AB1021" s="1"/>
      <c r="AC1021" s="1"/>
      <c r="AD1021" s="1"/>
      <c r="AE1021" s="1"/>
      <c r="AF1021" s="1"/>
      <c r="AG1021" s="1"/>
      <c r="AZ1021" s="3"/>
      <c r="BB1021" s="1"/>
    </row>
    <row r="1022" spans="1:54" x14ac:dyDescent="0.25">
      <c r="A1022" t="s">
        <v>642</v>
      </c>
      <c r="B1022" t="s">
        <v>357</v>
      </c>
      <c r="E1022" s="1"/>
      <c r="F1022" s="1"/>
      <c r="G1022" s="1"/>
      <c r="K1022" s="1"/>
      <c r="L1022" s="1"/>
      <c r="S1022" s="1"/>
      <c r="T1022" s="1"/>
      <c r="W1022" s="1"/>
      <c r="X1022" s="1"/>
      <c r="Y1022" s="1"/>
      <c r="Z1022" s="2"/>
      <c r="AA1022" s="2"/>
      <c r="AB1022" s="1"/>
      <c r="AC1022" s="1"/>
      <c r="AD1022" s="1"/>
      <c r="AE1022" s="1"/>
      <c r="AF1022" s="1"/>
      <c r="AG1022" s="1"/>
      <c r="AZ1022" s="3"/>
      <c r="BB1022" s="1"/>
    </row>
    <row r="1023" spans="1:54" x14ac:dyDescent="0.25">
      <c r="A1023" t="s">
        <v>643</v>
      </c>
      <c r="B1023" t="s">
        <v>357</v>
      </c>
      <c r="E1023" s="1"/>
      <c r="F1023" s="1"/>
      <c r="G1023" s="1"/>
      <c r="K1023" s="1"/>
      <c r="L1023" s="1"/>
      <c r="S1023" s="1"/>
      <c r="T1023" s="1"/>
      <c r="W1023" s="1"/>
      <c r="X1023" s="1"/>
      <c r="Y1023" s="1"/>
      <c r="Z1023" s="2"/>
      <c r="AA1023" s="2"/>
      <c r="AB1023" s="1"/>
      <c r="AC1023" s="1"/>
      <c r="AD1023" s="1"/>
      <c r="AE1023" s="1"/>
      <c r="AF1023" s="1"/>
      <c r="AG1023" s="1"/>
      <c r="AZ1023" s="3"/>
      <c r="BB1023" s="1"/>
    </row>
    <row r="1024" spans="1:54" x14ac:dyDescent="0.25">
      <c r="A1024" t="s">
        <v>644</v>
      </c>
      <c r="B1024" t="s">
        <v>357</v>
      </c>
      <c r="E1024" s="1"/>
      <c r="F1024" s="1"/>
      <c r="G1024" s="1"/>
      <c r="K1024" s="1"/>
      <c r="L1024" s="1"/>
      <c r="S1024" s="1"/>
      <c r="T1024" s="1"/>
      <c r="W1024" s="1"/>
      <c r="X1024" s="1"/>
      <c r="Y1024" s="1"/>
      <c r="Z1024" s="2"/>
      <c r="AA1024" s="2"/>
      <c r="AB1024" s="1"/>
      <c r="AC1024" s="1"/>
      <c r="AD1024" s="1"/>
      <c r="AE1024" s="1"/>
      <c r="AF1024" s="1"/>
      <c r="AG1024" s="1"/>
      <c r="AZ1024" s="3"/>
      <c r="BB1024" s="1"/>
    </row>
    <row r="1025" spans="1:54" x14ac:dyDescent="0.25">
      <c r="A1025" t="s">
        <v>645</v>
      </c>
      <c r="B1025" t="s">
        <v>357</v>
      </c>
      <c r="E1025" s="1"/>
      <c r="F1025" s="1"/>
      <c r="G1025" s="1"/>
      <c r="K1025" s="1"/>
      <c r="L1025" s="1"/>
      <c r="S1025" s="1"/>
      <c r="T1025" s="1"/>
      <c r="W1025" s="1"/>
      <c r="X1025" s="1"/>
      <c r="Y1025" s="1"/>
      <c r="Z1025" s="2"/>
      <c r="AA1025" s="2"/>
      <c r="AB1025" s="1"/>
      <c r="AC1025" s="1"/>
      <c r="AD1025" s="1"/>
      <c r="AE1025" s="1"/>
      <c r="AF1025" s="1"/>
      <c r="AG1025" s="1"/>
      <c r="AZ1025" s="3"/>
      <c r="BB1025" s="1"/>
    </row>
    <row r="1026" spans="1:54" x14ac:dyDescent="0.25">
      <c r="A1026" t="s">
        <v>1451</v>
      </c>
      <c r="B1026" t="s">
        <v>1432</v>
      </c>
      <c r="E1026" s="1"/>
      <c r="F1026" s="1"/>
      <c r="G1026" s="1"/>
      <c r="K1026" s="1"/>
      <c r="L1026" s="1"/>
      <c r="S1026" s="1"/>
      <c r="T1026" s="1"/>
      <c r="W1026" s="1"/>
      <c r="X1026" s="1"/>
      <c r="Y1026" s="1"/>
      <c r="Z1026" s="2"/>
      <c r="AA1026" s="2"/>
      <c r="AB1026" s="1"/>
      <c r="AC1026" s="1"/>
      <c r="AD1026" s="1"/>
      <c r="AE1026" s="1"/>
      <c r="AF1026" s="1"/>
      <c r="AG1026" s="1"/>
      <c r="AZ1026" s="3"/>
      <c r="BB1026" s="1"/>
    </row>
    <row r="1027" spans="1:54" x14ac:dyDescent="0.25">
      <c r="A1027" t="s">
        <v>1452</v>
      </c>
      <c r="B1027" t="s">
        <v>1432</v>
      </c>
      <c r="E1027" s="1"/>
      <c r="F1027" s="1"/>
      <c r="G1027" s="1"/>
      <c r="K1027" s="1"/>
      <c r="L1027" s="1"/>
      <c r="S1027" s="1"/>
      <c r="T1027" s="1"/>
      <c r="W1027" s="1"/>
      <c r="X1027" s="1"/>
      <c r="Y1027" s="1"/>
      <c r="Z1027" s="2"/>
      <c r="AA1027" s="2"/>
      <c r="AB1027" s="1"/>
      <c r="AC1027" s="1"/>
      <c r="AD1027" s="1"/>
      <c r="AE1027" s="1"/>
      <c r="AF1027" s="1"/>
      <c r="AG1027" s="1"/>
      <c r="AZ1027" s="3"/>
      <c r="BB1027" s="1"/>
    </row>
    <row r="1028" spans="1:54" x14ac:dyDescent="0.25">
      <c r="A1028" t="s">
        <v>1453</v>
      </c>
      <c r="B1028" t="s">
        <v>1432</v>
      </c>
      <c r="E1028" s="1"/>
      <c r="F1028" s="1"/>
      <c r="G1028" s="1"/>
      <c r="K1028" s="1"/>
      <c r="L1028" s="1"/>
      <c r="S1028" s="1"/>
      <c r="T1028" s="1"/>
      <c r="W1028" s="1"/>
      <c r="X1028" s="1"/>
      <c r="Y1028" s="1"/>
      <c r="Z1028" s="2"/>
      <c r="AA1028" s="2"/>
      <c r="AB1028" s="1"/>
      <c r="AC1028" s="1"/>
      <c r="AD1028" s="1"/>
      <c r="AE1028" s="1"/>
      <c r="AF1028" s="1"/>
      <c r="AG1028" s="1"/>
      <c r="AZ1028" s="3"/>
      <c r="BB1028" s="1"/>
    </row>
    <row r="1029" spans="1:54" x14ac:dyDescent="0.25">
      <c r="A1029" t="s">
        <v>1454</v>
      </c>
      <c r="B1029" t="s">
        <v>1432</v>
      </c>
      <c r="E1029" s="1"/>
      <c r="F1029" s="1"/>
      <c r="G1029" s="1"/>
      <c r="K1029" s="1"/>
      <c r="L1029" s="1"/>
      <c r="S1029" s="1"/>
      <c r="T1029" s="1"/>
      <c r="W1029" s="1"/>
      <c r="X1029" s="1"/>
      <c r="Y1029" s="1"/>
      <c r="Z1029" s="2"/>
      <c r="AA1029" s="2"/>
      <c r="AB1029" s="1"/>
      <c r="AC1029" s="1"/>
      <c r="AD1029" s="1"/>
      <c r="AE1029" s="1"/>
      <c r="AF1029" s="1"/>
      <c r="AG1029" s="1"/>
      <c r="AZ1029" s="3"/>
      <c r="BB1029" s="1"/>
    </row>
    <row r="1030" spans="1:54" x14ac:dyDescent="0.25">
      <c r="A1030" t="s">
        <v>1455</v>
      </c>
      <c r="B1030" t="s">
        <v>1432</v>
      </c>
      <c r="E1030" s="1"/>
      <c r="F1030" s="1"/>
      <c r="G1030" s="1"/>
      <c r="K1030" s="1"/>
      <c r="L1030" s="1"/>
      <c r="S1030" s="1"/>
      <c r="T1030" s="1"/>
      <c r="W1030" s="1"/>
      <c r="X1030" s="1"/>
      <c r="Y1030" s="1"/>
      <c r="Z1030" s="2"/>
      <c r="AA1030" s="2"/>
      <c r="AB1030" s="1"/>
      <c r="AC1030" s="1"/>
      <c r="AD1030" s="1"/>
      <c r="AE1030" s="1"/>
      <c r="AF1030" s="1"/>
      <c r="AG1030" s="1"/>
      <c r="AZ1030" s="3"/>
      <c r="BB1030" s="1"/>
    </row>
    <row r="1031" spans="1:54" x14ac:dyDescent="0.25">
      <c r="A1031" t="s">
        <v>1456</v>
      </c>
      <c r="B1031" t="s">
        <v>1432</v>
      </c>
      <c r="E1031" s="1"/>
      <c r="F1031" s="1"/>
      <c r="G1031" s="1"/>
      <c r="K1031" s="1"/>
      <c r="L1031" s="1"/>
      <c r="S1031" s="1"/>
      <c r="T1031" s="1"/>
      <c r="W1031" s="1"/>
      <c r="X1031" s="1"/>
      <c r="Y1031" s="1"/>
      <c r="Z1031" s="2"/>
      <c r="AA1031" s="2"/>
      <c r="AB1031" s="1"/>
      <c r="AC1031" s="1"/>
      <c r="AD1031" s="1"/>
      <c r="AE1031" s="1"/>
      <c r="AF1031" s="1"/>
      <c r="AG1031" s="1"/>
      <c r="AZ1031" s="3"/>
      <c r="BB1031" s="1"/>
    </row>
    <row r="1032" spans="1:54" x14ac:dyDescent="0.25">
      <c r="A1032" t="s">
        <v>1457</v>
      </c>
      <c r="B1032" t="s">
        <v>1432</v>
      </c>
      <c r="E1032" s="1"/>
      <c r="F1032" s="1"/>
      <c r="G1032" s="1"/>
      <c r="K1032" s="1"/>
      <c r="L1032" s="1"/>
      <c r="S1032" s="1"/>
      <c r="T1032" s="1"/>
      <c r="W1032" s="1"/>
      <c r="X1032" s="1"/>
      <c r="Y1032" s="1"/>
      <c r="Z1032" s="2"/>
      <c r="AA1032" s="2"/>
      <c r="AB1032" s="1"/>
      <c r="AC1032" s="1"/>
      <c r="AD1032" s="1"/>
      <c r="AE1032" s="1"/>
      <c r="AF1032" s="1"/>
      <c r="AG1032" s="1"/>
      <c r="AZ1032" s="3"/>
      <c r="BB1032" s="1"/>
    </row>
    <row r="1033" spans="1:54" x14ac:dyDescent="0.25">
      <c r="A1033" t="s">
        <v>1458</v>
      </c>
      <c r="B1033" t="s">
        <v>1432</v>
      </c>
      <c r="E1033" s="1"/>
      <c r="F1033" s="1"/>
      <c r="G1033" s="1"/>
      <c r="K1033" s="1"/>
      <c r="L1033" s="1"/>
      <c r="S1033" s="1"/>
      <c r="T1033" s="1"/>
      <c r="W1033" s="1"/>
      <c r="X1033" s="1"/>
      <c r="Y1033" s="1"/>
      <c r="Z1033" s="2"/>
      <c r="AA1033" s="2"/>
      <c r="AB1033" s="1"/>
      <c r="AC1033" s="1"/>
      <c r="AD1033" s="1"/>
      <c r="AE1033" s="1"/>
      <c r="AF1033" s="1"/>
      <c r="AG1033" s="1"/>
      <c r="AZ1033" s="3"/>
      <c r="BB1033" s="1"/>
    </row>
    <row r="1034" spans="1:54" x14ac:dyDescent="0.25">
      <c r="A1034" t="s">
        <v>1459</v>
      </c>
      <c r="B1034" t="s">
        <v>1432</v>
      </c>
      <c r="E1034" s="1"/>
      <c r="F1034" s="1"/>
      <c r="G1034" s="1"/>
      <c r="K1034" s="1"/>
      <c r="L1034" s="1"/>
      <c r="S1034" s="1"/>
      <c r="T1034" s="1"/>
      <c r="W1034" s="1"/>
      <c r="X1034" s="1"/>
      <c r="Y1034" s="1"/>
      <c r="Z1034" s="2"/>
      <c r="AA1034" s="2"/>
      <c r="AB1034" s="1"/>
      <c r="AC1034" s="1"/>
      <c r="AD1034" s="1"/>
      <c r="AE1034" s="1"/>
      <c r="AF1034" s="1"/>
      <c r="AG1034" s="1"/>
      <c r="AZ1034" s="3"/>
      <c r="BB1034" s="1"/>
    </row>
    <row r="1035" spans="1:54" x14ac:dyDescent="0.25">
      <c r="A1035" t="s">
        <v>1460</v>
      </c>
      <c r="B1035" t="s">
        <v>1432</v>
      </c>
      <c r="E1035" s="1"/>
      <c r="F1035" s="1"/>
      <c r="G1035" s="1"/>
      <c r="K1035" s="1"/>
      <c r="L1035" s="1"/>
      <c r="S1035" s="1"/>
      <c r="T1035" s="1"/>
      <c r="W1035" s="1"/>
      <c r="X1035" s="1"/>
      <c r="Y1035" s="1"/>
      <c r="Z1035" s="2"/>
      <c r="AA1035" s="2"/>
      <c r="AB1035" s="1"/>
      <c r="AC1035" s="1"/>
      <c r="AD1035" s="1"/>
      <c r="AE1035" s="1"/>
      <c r="AF1035" s="1"/>
      <c r="AG1035" s="1"/>
      <c r="AZ1035" s="3"/>
      <c r="BB1035" s="1"/>
    </row>
    <row r="1036" spans="1:54" x14ac:dyDescent="0.25">
      <c r="A1036" t="s">
        <v>1461</v>
      </c>
      <c r="B1036" t="s">
        <v>1432</v>
      </c>
      <c r="E1036" s="1"/>
      <c r="F1036" s="1"/>
      <c r="G1036" s="1"/>
      <c r="K1036" s="1"/>
      <c r="L1036" s="1"/>
      <c r="S1036" s="1"/>
      <c r="T1036" s="1"/>
      <c r="W1036" s="1"/>
      <c r="X1036" s="1"/>
      <c r="Y1036" s="1"/>
      <c r="Z1036" s="2"/>
      <c r="AA1036" s="2"/>
      <c r="AB1036" s="1"/>
      <c r="AC1036" s="1"/>
      <c r="AD1036" s="1"/>
      <c r="AE1036" s="1"/>
      <c r="AF1036" s="1"/>
      <c r="AG1036" s="1"/>
      <c r="AZ1036" s="3"/>
      <c r="BB1036" s="1"/>
    </row>
    <row r="1037" spans="1:54" x14ac:dyDescent="0.25">
      <c r="A1037" t="s">
        <v>1462</v>
      </c>
      <c r="B1037" t="s">
        <v>1432</v>
      </c>
      <c r="E1037" s="1"/>
      <c r="F1037" s="1"/>
      <c r="G1037" s="1"/>
      <c r="K1037" s="1"/>
      <c r="L1037" s="1"/>
      <c r="S1037" s="1"/>
      <c r="T1037" s="1"/>
      <c r="W1037" s="1"/>
      <c r="X1037" s="1"/>
      <c r="Y1037" s="1"/>
      <c r="Z1037" s="2"/>
      <c r="AA1037" s="2"/>
      <c r="AB1037" s="1"/>
      <c r="AC1037" s="1"/>
      <c r="AD1037" s="1"/>
      <c r="AE1037" s="1"/>
      <c r="AF1037" s="1"/>
      <c r="AG1037" s="1"/>
      <c r="AZ1037" s="3"/>
      <c r="BB1037" s="1"/>
    </row>
    <row r="1038" spans="1:54" x14ac:dyDescent="0.25">
      <c r="A1038" t="s">
        <v>1463</v>
      </c>
      <c r="B1038" t="s">
        <v>1432</v>
      </c>
      <c r="E1038" s="1"/>
      <c r="F1038" s="1"/>
      <c r="G1038" s="1"/>
      <c r="K1038" s="1"/>
      <c r="L1038" s="1"/>
      <c r="S1038" s="1"/>
      <c r="T1038" s="1"/>
      <c r="W1038" s="1"/>
      <c r="X1038" s="1"/>
      <c r="Y1038" s="1"/>
      <c r="Z1038" s="2"/>
      <c r="AA1038" s="2"/>
      <c r="AB1038" s="1"/>
      <c r="AC1038" s="1"/>
      <c r="AD1038" s="1"/>
      <c r="AE1038" s="1"/>
      <c r="AF1038" s="1"/>
      <c r="AG1038" s="1"/>
      <c r="AZ1038" s="3"/>
      <c r="BB1038" s="1"/>
    </row>
    <row r="1039" spans="1:54" x14ac:dyDescent="0.25">
      <c r="A1039" t="s">
        <v>1464</v>
      </c>
      <c r="B1039" t="s">
        <v>1432</v>
      </c>
      <c r="E1039" s="1"/>
      <c r="F1039" s="1"/>
      <c r="G1039" s="1"/>
      <c r="K1039" s="1"/>
      <c r="L1039" s="1"/>
      <c r="S1039" s="1"/>
      <c r="T1039" s="1"/>
      <c r="W1039" s="1"/>
      <c r="X1039" s="1"/>
      <c r="Y1039" s="1"/>
      <c r="Z1039" s="2"/>
      <c r="AA1039" s="2"/>
      <c r="AB1039" s="1"/>
      <c r="AC1039" s="1"/>
      <c r="AD1039" s="1"/>
      <c r="AE1039" s="1"/>
      <c r="AF1039" s="1"/>
      <c r="AG1039" s="1"/>
      <c r="AZ1039" s="3"/>
      <c r="BB1039" s="1"/>
    </row>
    <row r="1040" spans="1:54" x14ac:dyDescent="0.25">
      <c r="A1040" t="s">
        <v>1465</v>
      </c>
      <c r="B1040" t="s">
        <v>1432</v>
      </c>
      <c r="E1040" s="1"/>
      <c r="F1040" s="1"/>
      <c r="G1040" s="1"/>
      <c r="K1040" s="1"/>
      <c r="L1040" s="1"/>
      <c r="S1040" s="1"/>
      <c r="T1040" s="1"/>
      <c r="W1040" s="1"/>
      <c r="X1040" s="1"/>
      <c r="Y1040" s="1"/>
      <c r="Z1040" s="2"/>
      <c r="AA1040" s="2"/>
      <c r="AB1040" s="1"/>
      <c r="AC1040" s="1"/>
      <c r="AD1040" s="1"/>
      <c r="AE1040" s="1"/>
      <c r="AF1040" s="1"/>
      <c r="AG1040" s="1"/>
      <c r="AZ1040" s="3"/>
      <c r="BB1040" s="1"/>
    </row>
    <row r="1041" spans="1:54" x14ac:dyDescent="0.25">
      <c r="A1041" t="s">
        <v>1466</v>
      </c>
      <c r="B1041" t="s">
        <v>1432</v>
      </c>
      <c r="E1041" s="1"/>
      <c r="F1041" s="1"/>
      <c r="G1041" s="1"/>
      <c r="K1041" s="1"/>
      <c r="L1041" s="1"/>
      <c r="S1041" s="1"/>
      <c r="T1041" s="1"/>
      <c r="W1041" s="1"/>
      <c r="X1041" s="1"/>
      <c r="Y1041" s="1"/>
      <c r="Z1041" s="2"/>
      <c r="AA1041" s="2"/>
      <c r="AB1041" s="1"/>
      <c r="AC1041" s="1"/>
      <c r="AD1041" s="1"/>
      <c r="AE1041" s="1"/>
      <c r="AF1041" s="1"/>
      <c r="AG1041" s="1"/>
      <c r="AZ1041" s="3"/>
      <c r="BB1041" s="1"/>
    </row>
    <row r="1042" spans="1:54" x14ac:dyDescent="0.25">
      <c r="A1042" t="s">
        <v>1467</v>
      </c>
      <c r="B1042" t="s">
        <v>1432</v>
      </c>
      <c r="E1042" s="1"/>
      <c r="F1042" s="1"/>
      <c r="G1042" s="1"/>
      <c r="K1042" s="1"/>
      <c r="L1042" s="1"/>
      <c r="S1042" s="1"/>
      <c r="T1042" s="1"/>
      <c r="W1042" s="1"/>
      <c r="X1042" s="1"/>
      <c r="Y1042" s="1"/>
      <c r="Z1042" s="2"/>
      <c r="AA1042" s="2"/>
      <c r="AB1042" s="1"/>
      <c r="AC1042" s="1"/>
      <c r="AD1042" s="1"/>
      <c r="AE1042" s="1"/>
      <c r="AF1042" s="1"/>
      <c r="AG1042" s="1"/>
      <c r="AZ1042" s="3"/>
      <c r="BB1042" s="1"/>
    </row>
    <row r="1043" spans="1:54" x14ac:dyDescent="0.25">
      <c r="A1043" t="s">
        <v>1468</v>
      </c>
      <c r="B1043" t="s">
        <v>1432</v>
      </c>
      <c r="E1043" s="1"/>
      <c r="F1043" s="1"/>
      <c r="G1043" s="1"/>
      <c r="K1043" s="1"/>
      <c r="L1043" s="1"/>
      <c r="S1043" s="1"/>
      <c r="T1043" s="1"/>
      <c r="W1043" s="1"/>
      <c r="X1043" s="1"/>
      <c r="Y1043" s="1"/>
      <c r="Z1043" s="2"/>
      <c r="AA1043" s="2"/>
      <c r="AB1043" s="1"/>
      <c r="AC1043" s="1"/>
      <c r="AD1043" s="1"/>
      <c r="AE1043" s="1"/>
      <c r="AF1043" s="1"/>
      <c r="AG1043" s="1"/>
      <c r="AZ1043" s="3"/>
      <c r="BB1043" s="1"/>
    </row>
    <row r="1044" spans="1:54" x14ac:dyDescent="0.25">
      <c r="A1044" t="s">
        <v>646</v>
      </c>
      <c r="B1044" t="s">
        <v>567</v>
      </c>
      <c r="E1044" s="1"/>
      <c r="F1044" s="1"/>
      <c r="G1044" s="1"/>
      <c r="K1044" s="1"/>
      <c r="L1044" s="1"/>
      <c r="S1044" s="1"/>
      <c r="T1044" s="1"/>
      <c r="W1044" s="1"/>
      <c r="X1044" s="1"/>
      <c r="Y1044" s="1"/>
      <c r="Z1044" s="2"/>
      <c r="AA1044" s="2"/>
      <c r="AB1044" s="1"/>
      <c r="AC1044" s="1"/>
      <c r="AD1044" s="1"/>
      <c r="AE1044" s="1"/>
      <c r="AF1044" s="1"/>
      <c r="AG1044" s="1"/>
      <c r="AZ1044" s="3"/>
      <c r="BB1044" s="1"/>
    </row>
    <row r="1045" spans="1:54" x14ac:dyDescent="0.25">
      <c r="A1045" t="s">
        <v>647</v>
      </c>
      <c r="B1045" t="s">
        <v>567</v>
      </c>
      <c r="E1045" s="1"/>
      <c r="F1045" s="1"/>
      <c r="G1045" s="1"/>
      <c r="K1045" s="1"/>
      <c r="L1045" s="1"/>
      <c r="S1045" s="1"/>
      <c r="T1045" s="1"/>
      <c r="W1045" s="1"/>
      <c r="X1045" s="1"/>
      <c r="Y1045" s="1"/>
      <c r="Z1045" s="2"/>
      <c r="AA1045" s="2"/>
      <c r="AB1045" s="1"/>
      <c r="AC1045" s="1"/>
      <c r="AD1045" s="1"/>
      <c r="AE1045" s="1"/>
      <c r="AF1045" s="1"/>
      <c r="AG1045" s="1"/>
      <c r="AZ1045" s="3"/>
      <c r="BB1045" s="1"/>
    </row>
    <row r="1046" spans="1:54" x14ac:dyDescent="0.25">
      <c r="A1046" t="s">
        <v>648</v>
      </c>
      <c r="B1046" t="s">
        <v>567</v>
      </c>
      <c r="E1046" s="1"/>
      <c r="F1046" s="1"/>
      <c r="G1046" s="1"/>
      <c r="K1046" s="1"/>
      <c r="L1046" s="1"/>
      <c r="S1046" s="1"/>
      <c r="T1046" s="1"/>
      <c r="W1046" s="1"/>
      <c r="X1046" s="1"/>
      <c r="Y1046" s="1"/>
      <c r="Z1046" s="2"/>
      <c r="AA1046" s="2"/>
      <c r="AB1046" s="1"/>
      <c r="AC1046" s="1"/>
      <c r="AD1046" s="1"/>
      <c r="AE1046" s="1"/>
      <c r="AF1046" s="1"/>
      <c r="AG1046" s="1"/>
      <c r="AZ1046" s="3"/>
      <c r="BB1046" s="1"/>
    </row>
    <row r="1047" spans="1:54" x14ac:dyDescent="0.25">
      <c r="A1047" t="s">
        <v>649</v>
      </c>
      <c r="B1047" t="s">
        <v>567</v>
      </c>
      <c r="E1047" s="1"/>
      <c r="F1047" s="1"/>
      <c r="G1047" s="1"/>
      <c r="K1047" s="1"/>
      <c r="L1047" s="1"/>
      <c r="S1047" s="1"/>
      <c r="T1047" s="1"/>
      <c r="W1047" s="1"/>
      <c r="X1047" s="1"/>
      <c r="Y1047" s="1"/>
      <c r="Z1047" s="2"/>
      <c r="AA1047" s="2"/>
      <c r="AB1047" s="1"/>
      <c r="AC1047" s="1"/>
      <c r="AD1047" s="1"/>
      <c r="AE1047" s="1"/>
      <c r="AF1047" s="1"/>
      <c r="AG1047" s="1"/>
      <c r="AZ1047" s="3"/>
      <c r="BB1047" s="1"/>
    </row>
    <row r="1048" spans="1:54" x14ac:dyDescent="0.25">
      <c r="A1048" t="s">
        <v>650</v>
      </c>
      <c r="B1048" t="s">
        <v>567</v>
      </c>
      <c r="E1048" s="1"/>
      <c r="F1048" s="1"/>
      <c r="G1048" s="1"/>
      <c r="K1048" s="1"/>
      <c r="L1048" s="1"/>
      <c r="S1048" s="1"/>
      <c r="T1048" s="1"/>
      <c r="W1048" s="1"/>
      <c r="X1048" s="1"/>
      <c r="Y1048" s="1"/>
      <c r="Z1048" s="2"/>
      <c r="AA1048" s="2"/>
      <c r="AB1048" s="1"/>
      <c r="AC1048" s="1"/>
      <c r="AD1048" s="1"/>
      <c r="AE1048" s="1"/>
      <c r="AF1048" s="1"/>
      <c r="AG1048" s="1"/>
      <c r="AZ1048" s="3"/>
      <c r="BB1048" s="1"/>
    </row>
    <row r="1049" spans="1:54" x14ac:dyDescent="0.25">
      <c r="A1049" t="s">
        <v>651</v>
      </c>
      <c r="B1049" t="s">
        <v>567</v>
      </c>
      <c r="E1049" s="1"/>
      <c r="F1049" s="1"/>
      <c r="G1049" s="1"/>
      <c r="K1049" s="1"/>
      <c r="L1049" s="1"/>
      <c r="S1049" s="1"/>
      <c r="T1049" s="1"/>
      <c r="W1049" s="1"/>
      <c r="X1049" s="1"/>
      <c r="Y1049" s="1"/>
      <c r="Z1049" s="2"/>
      <c r="AA1049" s="2"/>
      <c r="AB1049" s="1"/>
      <c r="AC1049" s="1"/>
      <c r="AD1049" s="1"/>
      <c r="AE1049" s="1"/>
      <c r="AF1049" s="1"/>
      <c r="AG1049" s="1"/>
      <c r="AZ1049" s="3"/>
      <c r="BB1049" s="1"/>
    </row>
    <row r="1050" spans="1:54" x14ac:dyDescent="0.25">
      <c r="A1050" t="s">
        <v>652</v>
      </c>
      <c r="B1050" t="s">
        <v>567</v>
      </c>
      <c r="E1050" s="1"/>
      <c r="F1050" s="1"/>
      <c r="G1050" s="1"/>
      <c r="K1050" s="1"/>
      <c r="L1050" s="1"/>
      <c r="S1050" s="1"/>
      <c r="T1050" s="1"/>
      <c r="W1050" s="1"/>
      <c r="X1050" s="1"/>
      <c r="Y1050" s="1"/>
      <c r="Z1050" s="2"/>
      <c r="AA1050" s="2"/>
      <c r="AB1050" s="1"/>
      <c r="AC1050" s="1"/>
      <c r="AD1050" s="1"/>
      <c r="AE1050" s="1"/>
      <c r="AF1050" s="1"/>
      <c r="AG1050" s="1"/>
      <c r="AZ1050" s="3"/>
      <c r="BB1050" s="1"/>
    </row>
    <row r="1051" spans="1:54" x14ac:dyDescent="0.25">
      <c r="A1051" t="s">
        <v>653</v>
      </c>
      <c r="B1051" t="s">
        <v>567</v>
      </c>
      <c r="E1051" s="1"/>
      <c r="F1051" s="1"/>
      <c r="G1051" s="1"/>
      <c r="K1051" s="1"/>
      <c r="L1051" s="1"/>
      <c r="S1051" s="1"/>
      <c r="T1051" s="1"/>
      <c r="W1051" s="1"/>
      <c r="X1051" s="1"/>
      <c r="Y1051" s="1"/>
      <c r="Z1051" s="2"/>
      <c r="AA1051" s="2"/>
      <c r="AB1051" s="1"/>
      <c r="AC1051" s="1"/>
      <c r="AD1051" s="1"/>
      <c r="AE1051" s="1"/>
      <c r="AF1051" s="1"/>
      <c r="AG1051" s="1"/>
      <c r="AZ1051" s="3"/>
      <c r="BB1051" s="1"/>
    </row>
    <row r="1052" spans="1:54" x14ac:dyDescent="0.25">
      <c r="A1052" t="s">
        <v>654</v>
      </c>
      <c r="B1052" t="s">
        <v>567</v>
      </c>
      <c r="E1052" s="1"/>
      <c r="F1052" s="1"/>
      <c r="G1052" s="1"/>
      <c r="K1052" s="1"/>
      <c r="L1052" s="1"/>
      <c r="S1052" s="1"/>
      <c r="T1052" s="1"/>
      <c r="W1052" s="1"/>
      <c r="X1052" s="1"/>
      <c r="Y1052" s="1"/>
      <c r="Z1052" s="2"/>
      <c r="AA1052" s="2"/>
      <c r="AB1052" s="1"/>
      <c r="AC1052" s="1"/>
      <c r="AD1052" s="1"/>
      <c r="AE1052" s="1"/>
      <c r="AF1052" s="1"/>
      <c r="AG1052" s="1"/>
      <c r="AZ1052" s="3"/>
      <c r="BB1052" s="1"/>
    </row>
    <row r="1053" spans="1:54" x14ac:dyDescent="0.25">
      <c r="A1053" t="s">
        <v>655</v>
      </c>
      <c r="B1053" t="s">
        <v>567</v>
      </c>
      <c r="E1053" s="1"/>
      <c r="F1053" s="1"/>
      <c r="G1053" s="1"/>
      <c r="K1053" s="1"/>
      <c r="L1053" s="1"/>
      <c r="S1053" s="1"/>
      <c r="T1053" s="1"/>
      <c r="W1053" s="1"/>
      <c r="X1053" s="1"/>
      <c r="Y1053" s="1"/>
      <c r="Z1053" s="2"/>
      <c r="AA1053" s="2"/>
      <c r="AB1053" s="1"/>
      <c r="AC1053" s="1"/>
      <c r="AD1053" s="1"/>
      <c r="AE1053" s="1"/>
      <c r="AF1053" s="1"/>
      <c r="AG1053" s="1"/>
      <c r="AZ1053" s="3"/>
      <c r="BB1053" s="1"/>
    </row>
    <row r="1054" spans="1:54" x14ac:dyDescent="0.25">
      <c r="A1054" t="s">
        <v>656</v>
      </c>
      <c r="B1054" t="s">
        <v>567</v>
      </c>
      <c r="E1054" s="1"/>
      <c r="F1054" s="1"/>
      <c r="G1054" s="1"/>
      <c r="K1054" s="1"/>
      <c r="L1054" s="1"/>
      <c r="S1054" s="1"/>
      <c r="T1054" s="1"/>
      <c r="W1054" s="1"/>
      <c r="X1054" s="1"/>
      <c r="Y1054" s="1"/>
      <c r="Z1054" s="2"/>
      <c r="AA1054" s="2"/>
      <c r="AB1054" s="1"/>
      <c r="AC1054" s="1"/>
      <c r="AD1054" s="1"/>
      <c r="AE1054" s="1"/>
      <c r="AF1054" s="1"/>
      <c r="AG1054" s="1"/>
      <c r="AZ1054" s="3"/>
      <c r="BB1054" s="1"/>
    </row>
    <row r="1055" spans="1:54" x14ac:dyDescent="0.25">
      <c r="A1055" t="s">
        <v>657</v>
      </c>
      <c r="B1055" t="s">
        <v>658</v>
      </c>
      <c r="E1055" s="1"/>
      <c r="F1055" s="1"/>
      <c r="G1055" s="1"/>
      <c r="K1055" s="1"/>
      <c r="L1055" s="1"/>
      <c r="S1055" s="1"/>
      <c r="T1055" s="1"/>
      <c r="W1055" s="1"/>
      <c r="X1055" s="1"/>
      <c r="Y1055" s="1"/>
      <c r="Z1055" s="2"/>
      <c r="AA1055" s="2"/>
      <c r="AB1055" s="1"/>
      <c r="AC1055" s="1"/>
      <c r="AD1055" s="1"/>
      <c r="AE1055" s="1"/>
      <c r="AF1055" s="1"/>
      <c r="AG1055" s="1"/>
      <c r="AZ1055" s="3"/>
      <c r="BB1055" s="1"/>
    </row>
    <row r="1056" spans="1:54" x14ac:dyDescent="0.25">
      <c r="A1056" t="s">
        <v>660</v>
      </c>
      <c r="B1056" t="s">
        <v>658</v>
      </c>
      <c r="E1056" s="1"/>
      <c r="F1056" s="1"/>
      <c r="G1056" s="1"/>
      <c r="K1056" s="1"/>
      <c r="L1056" s="1"/>
      <c r="S1056" s="1"/>
      <c r="T1056" s="1"/>
      <c r="W1056" s="1"/>
      <c r="X1056" s="1"/>
      <c r="Y1056" s="1"/>
      <c r="Z1056" s="2"/>
      <c r="AA1056" s="2"/>
      <c r="AB1056" s="1"/>
      <c r="AC1056" s="1"/>
      <c r="AD1056" s="1"/>
      <c r="AE1056" s="1"/>
      <c r="AF1056" s="1"/>
      <c r="AG1056" s="1"/>
      <c r="AZ1056" s="3"/>
      <c r="BB1056" s="1"/>
    </row>
    <row r="1057" spans="1:54" x14ac:dyDescent="0.25">
      <c r="A1057" t="s">
        <v>662</v>
      </c>
      <c r="B1057" t="s">
        <v>658</v>
      </c>
      <c r="E1057" s="1"/>
      <c r="F1057" s="1"/>
      <c r="G1057" s="1"/>
      <c r="K1057" s="1"/>
      <c r="L1057" s="1"/>
      <c r="S1057" s="1"/>
      <c r="T1057" s="1"/>
      <c r="W1057" s="1"/>
      <c r="X1057" s="1"/>
      <c r="Y1057" s="1"/>
      <c r="Z1057" s="2"/>
      <c r="AA1057" s="2"/>
      <c r="AB1057" s="1"/>
      <c r="AC1057" s="1"/>
      <c r="AD1057" s="1"/>
      <c r="AE1057" s="1"/>
      <c r="AF1057" s="1"/>
      <c r="AG1057" s="1"/>
      <c r="AZ1057" s="3"/>
      <c r="BB1057" s="1"/>
    </row>
    <row r="1058" spans="1:54" x14ac:dyDescent="0.25">
      <c r="A1058" t="s">
        <v>664</v>
      </c>
      <c r="B1058" t="s">
        <v>658</v>
      </c>
      <c r="E1058" s="1"/>
      <c r="F1058" s="1"/>
      <c r="G1058" s="1"/>
      <c r="K1058" s="1"/>
      <c r="L1058" s="1"/>
      <c r="S1058" s="1"/>
      <c r="T1058" s="1"/>
      <c r="W1058" s="1"/>
      <c r="X1058" s="1"/>
      <c r="Y1058" s="1"/>
      <c r="Z1058" s="2"/>
      <c r="AA1058" s="2"/>
      <c r="AB1058" s="1"/>
      <c r="AC1058" s="1"/>
      <c r="AD1058" s="1"/>
      <c r="AE1058" s="1"/>
      <c r="AF1058" s="1"/>
      <c r="AG1058" s="1"/>
      <c r="AZ1058" s="3"/>
      <c r="BB1058" s="1"/>
    </row>
    <row r="1059" spans="1:54" x14ac:dyDescent="0.25">
      <c r="A1059" t="s">
        <v>666</v>
      </c>
      <c r="B1059" t="s">
        <v>658</v>
      </c>
      <c r="E1059" s="1"/>
      <c r="F1059" s="1"/>
      <c r="G1059" s="1"/>
      <c r="K1059" s="1"/>
      <c r="L1059" s="1"/>
      <c r="S1059" s="1"/>
      <c r="T1059" s="1"/>
      <c r="W1059" s="1"/>
      <c r="X1059" s="1"/>
      <c r="Y1059" s="1"/>
      <c r="Z1059" s="2"/>
      <c r="AA1059" s="2"/>
      <c r="AB1059" s="1"/>
      <c r="AC1059" s="1"/>
      <c r="AD1059" s="1"/>
      <c r="AE1059" s="1"/>
      <c r="AF1059" s="1"/>
      <c r="AG1059" s="1"/>
      <c r="AZ1059" s="3"/>
      <c r="BB1059" s="1"/>
    </row>
    <row r="1060" spans="1:54" x14ac:dyDescent="0.25">
      <c r="A1060" t="s">
        <v>668</v>
      </c>
      <c r="B1060" t="s">
        <v>658</v>
      </c>
      <c r="E1060" s="1"/>
      <c r="F1060" s="1"/>
      <c r="G1060" s="1"/>
      <c r="K1060" s="1"/>
      <c r="L1060" s="1"/>
      <c r="S1060" s="1"/>
      <c r="T1060" s="1"/>
      <c r="W1060" s="1"/>
      <c r="X1060" s="1"/>
      <c r="Y1060" s="1"/>
      <c r="Z1060" s="2"/>
      <c r="AA1060" s="2"/>
      <c r="AB1060" s="1"/>
      <c r="AC1060" s="1"/>
      <c r="AD1060" s="1"/>
      <c r="AE1060" s="1"/>
      <c r="AF1060" s="1"/>
      <c r="AG1060" s="1"/>
      <c r="AZ1060" s="3"/>
      <c r="BB1060" s="1"/>
    </row>
    <row r="1061" spans="1:54" x14ac:dyDescent="0.25">
      <c r="A1061" t="s">
        <v>1900</v>
      </c>
      <c r="B1061" t="s">
        <v>1432</v>
      </c>
      <c r="E1061" s="1"/>
      <c r="F1061" s="1"/>
      <c r="G1061" s="1"/>
      <c r="K1061" s="1"/>
      <c r="L1061" s="1"/>
      <c r="S1061" s="1"/>
      <c r="T1061" s="1"/>
      <c r="W1061" s="1"/>
      <c r="X1061" s="1"/>
      <c r="Y1061" s="1"/>
      <c r="Z1061" s="2"/>
      <c r="AA1061" s="2"/>
      <c r="AB1061" s="1"/>
      <c r="AC1061" s="1"/>
      <c r="AD1061" s="1"/>
      <c r="AE1061" s="1"/>
      <c r="AF1061" s="1"/>
      <c r="AG1061" s="1"/>
      <c r="AZ1061" s="3"/>
      <c r="BB1061" s="1"/>
    </row>
    <row r="1062" spans="1:54" x14ac:dyDescent="0.25">
      <c r="A1062" t="s">
        <v>1901</v>
      </c>
      <c r="B1062" t="s">
        <v>1432</v>
      </c>
      <c r="E1062" s="1"/>
      <c r="F1062" s="1"/>
      <c r="G1062" s="1"/>
      <c r="K1062" s="1"/>
      <c r="L1062" s="1"/>
      <c r="S1062" s="1"/>
      <c r="T1062" s="1"/>
      <c r="W1062" s="1"/>
      <c r="X1062" s="1"/>
      <c r="Y1062" s="1"/>
      <c r="Z1062" s="2"/>
      <c r="AA1062" s="2"/>
      <c r="AB1062" s="1"/>
      <c r="AC1062" s="1"/>
      <c r="AD1062" s="1"/>
      <c r="AE1062" s="1"/>
      <c r="AF1062" s="1"/>
      <c r="AG1062" s="1"/>
      <c r="AZ1062" s="3"/>
      <c r="BB1062" s="1"/>
    </row>
    <row r="1063" spans="1:54" x14ac:dyDescent="0.25">
      <c r="A1063" t="s">
        <v>1902</v>
      </c>
      <c r="B1063" t="s">
        <v>1432</v>
      </c>
      <c r="E1063" s="1"/>
      <c r="F1063" s="1"/>
      <c r="G1063" s="1"/>
      <c r="K1063" s="1"/>
      <c r="L1063" s="1"/>
      <c r="S1063" s="1"/>
      <c r="T1063" s="1"/>
      <c r="W1063" s="1"/>
      <c r="X1063" s="1"/>
      <c r="Y1063" s="1"/>
      <c r="Z1063" s="2"/>
      <c r="AA1063" s="2"/>
      <c r="AB1063" s="1"/>
      <c r="AC1063" s="1"/>
      <c r="AD1063" s="1"/>
      <c r="AE1063" s="1"/>
      <c r="AF1063" s="1"/>
      <c r="AG1063" s="1"/>
      <c r="AZ1063" s="3"/>
      <c r="BB1063" s="1"/>
    </row>
    <row r="1064" spans="1:54" x14ac:dyDescent="0.25">
      <c r="A1064" t="s">
        <v>1903</v>
      </c>
      <c r="B1064" t="s">
        <v>1432</v>
      </c>
      <c r="E1064" s="1"/>
      <c r="F1064" s="1"/>
      <c r="G1064" s="1"/>
      <c r="K1064" s="1"/>
      <c r="L1064" s="1"/>
      <c r="S1064" s="1"/>
      <c r="T1064" s="1"/>
      <c r="W1064" s="1"/>
      <c r="X1064" s="1"/>
      <c r="Y1064" s="1"/>
      <c r="Z1064" s="2"/>
      <c r="AA1064" s="2"/>
      <c r="AB1064" s="1"/>
      <c r="AC1064" s="1"/>
      <c r="AD1064" s="1"/>
      <c r="AE1064" s="1"/>
      <c r="AF1064" s="1"/>
      <c r="AG1064" s="1"/>
      <c r="AZ1064" s="3"/>
      <c r="BB1064" s="1"/>
    </row>
    <row r="1065" spans="1:54" x14ac:dyDescent="0.25">
      <c r="A1065" t="s">
        <v>1904</v>
      </c>
      <c r="B1065" t="s">
        <v>1432</v>
      </c>
      <c r="E1065" s="1"/>
      <c r="F1065" s="1"/>
      <c r="G1065" s="1"/>
      <c r="K1065" s="1"/>
      <c r="L1065" s="1"/>
      <c r="S1065" s="1"/>
      <c r="T1065" s="1"/>
      <c r="W1065" s="1"/>
      <c r="X1065" s="1"/>
      <c r="Y1065" s="1"/>
      <c r="Z1065" s="2"/>
      <c r="AA1065" s="2"/>
      <c r="AB1065" s="1"/>
      <c r="AC1065" s="1"/>
      <c r="AD1065" s="1"/>
      <c r="AE1065" s="1"/>
      <c r="AF1065" s="1"/>
      <c r="AG1065" s="1"/>
      <c r="AZ1065" s="3"/>
      <c r="BB1065" s="1"/>
    </row>
    <row r="1066" spans="1:54" x14ac:dyDescent="0.25">
      <c r="A1066" t="s">
        <v>1905</v>
      </c>
      <c r="B1066" t="s">
        <v>1432</v>
      </c>
      <c r="E1066" s="1"/>
      <c r="F1066" s="1"/>
      <c r="G1066" s="1"/>
      <c r="K1066" s="1"/>
      <c r="L1066" s="1"/>
      <c r="S1066" s="1"/>
      <c r="T1066" s="1"/>
      <c r="W1066" s="1"/>
      <c r="X1066" s="1"/>
      <c r="Y1066" s="1"/>
      <c r="Z1066" s="2"/>
      <c r="AA1066" s="2"/>
      <c r="AB1066" s="1"/>
      <c r="AC1066" s="1"/>
      <c r="AD1066" s="1"/>
      <c r="AE1066" s="1"/>
      <c r="AF1066" s="1"/>
      <c r="AG1066" s="1"/>
      <c r="AZ1066" s="3"/>
      <c r="BB1066" s="1"/>
    </row>
    <row r="1067" spans="1:54" x14ac:dyDescent="0.25">
      <c r="A1067" t="s">
        <v>1906</v>
      </c>
      <c r="B1067" t="s">
        <v>1432</v>
      </c>
      <c r="E1067" s="1"/>
      <c r="F1067" s="1"/>
      <c r="G1067" s="1"/>
      <c r="K1067" s="1"/>
      <c r="L1067" s="1"/>
      <c r="S1067" s="1"/>
      <c r="T1067" s="1"/>
      <c r="W1067" s="1"/>
      <c r="X1067" s="1"/>
      <c r="Y1067" s="1"/>
      <c r="Z1067" s="2"/>
      <c r="AA1067" s="2"/>
      <c r="AB1067" s="1"/>
      <c r="AC1067" s="1"/>
      <c r="AD1067" s="1"/>
      <c r="AE1067" s="1"/>
      <c r="AF1067" s="1"/>
      <c r="AG1067" s="1"/>
      <c r="AZ1067" s="3"/>
      <c r="BB1067" s="1"/>
    </row>
    <row r="1068" spans="1:54" x14ac:dyDescent="0.25">
      <c r="A1068" t="s">
        <v>1907</v>
      </c>
      <c r="B1068" t="s">
        <v>1432</v>
      </c>
      <c r="E1068" s="1"/>
      <c r="F1068" s="1"/>
      <c r="G1068" s="1"/>
      <c r="K1068" s="1"/>
      <c r="L1068" s="1"/>
      <c r="S1068" s="1"/>
      <c r="T1068" s="1"/>
      <c r="W1068" s="1"/>
      <c r="X1068" s="1"/>
      <c r="Y1068" s="1"/>
      <c r="Z1068" s="2"/>
      <c r="AA1068" s="2"/>
      <c r="AB1068" s="1"/>
      <c r="AC1068" s="1"/>
      <c r="AD1068" s="1"/>
      <c r="AE1068" s="1"/>
      <c r="AF1068" s="1"/>
      <c r="AG1068" s="1"/>
      <c r="AZ1068" s="3"/>
      <c r="BB1068" s="1"/>
    </row>
    <row r="1069" spans="1:54" x14ac:dyDescent="0.25">
      <c r="A1069" t="s">
        <v>1908</v>
      </c>
      <c r="B1069" t="s">
        <v>1432</v>
      </c>
      <c r="E1069" s="1"/>
      <c r="F1069" s="1"/>
      <c r="G1069" s="1"/>
      <c r="K1069" s="1"/>
      <c r="L1069" s="1"/>
      <c r="S1069" s="1"/>
      <c r="T1069" s="1"/>
      <c r="W1069" s="1"/>
      <c r="X1069" s="1"/>
      <c r="Y1069" s="1"/>
      <c r="Z1069" s="2"/>
      <c r="AA1069" s="2"/>
      <c r="AB1069" s="1"/>
      <c r="AC1069" s="1"/>
      <c r="AD1069" s="1"/>
      <c r="AE1069" s="1"/>
      <c r="AF1069" s="1"/>
      <c r="AG1069" s="1"/>
      <c r="AZ1069" s="3"/>
      <c r="BB1069" s="1"/>
    </row>
    <row r="1070" spans="1:54" x14ac:dyDescent="0.25">
      <c r="A1070" t="s">
        <v>1909</v>
      </c>
      <c r="B1070" t="s">
        <v>1432</v>
      </c>
      <c r="E1070" s="1"/>
      <c r="F1070" s="1"/>
      <c r="G1070" s="1"/>
      <c r="K1070" s="1"/>
      <c r="L1070" s="1"/>
      <c r="S1070" s="1"/>
      <c r="T1070" s="1"/>
      <c r="W1070" s="1"/>
      <c r="X1070" s="1"/>
      <c r="Y1070" s="1"/>
      <c r="Z1070" s="2"/>
      <c r="AA1070" s="2"/>
      <c r="AB1070" s="1"/>
      <c r="AC1070" s="1"/>
      <c r="AD1070" s="1"/>
      <c r="AE1070" s="1"/>
      <c r="AF1070" s="1"/>
      <c r="AG1070" s="1"/>
      <c r="AZ1070" s="3"/>
      <c r="BB1070" s="1"/>
    </row>
    <row r="1071" spans="1:54" x14ac:dyDescent="0.25">
      <c r="A1071" t="s">
        <v>1910</v>
      </c>
      <c r="B1071" t="s">
        <v>1432</v>
      </c>
      <c r="E1071" s="1"/>
      <c r="F1071" s="1"/>
      <c r="G1071" s="1"/>
      <c r="K1071" s="1"/>
      <c r="L1071" s="1"/>
      <c r="S1071" s="1"/>
      <c r="T1071" s="1"/>
      <c r="W1071" s="1"/>
      <c r="X1071" s="1"/>
      <c r="Y1071" s="1"/>
      <c r="Z1071" s="2"/>
      <c r="AA1071" s="2"/>
      <c r="AB1071" s="1"/>
      <c r="AC1071" s="1"/>
      <c r="AD1071" s="1"/>
      <c r="AE1071" s="1"/>
      <c r="AF1071" s="1"/>
      <c r="AG1071" s="1"/>
      <c r="AZ1071" s="3"/>
      <c r="BB1071" s="1"/>
    </row>
    <row r="1072" spans="1:54" x14ac:dyDescent="0.25">
      <c r="A1072" t="s">
        <v>1911</v>
      </c>
      <c r="B1072" t="s">
        <v>1432</v>
      </c>
      <c r="E1072" s="1"/>
      <c r="F1072" s="1"/>
      <c r="G1072" s="1"/>
      <c r="K1072" s="1"/>
      <c r="L1072" s="1"/>
      <c r="S1072" s="1"/>
      <c r="T1072" s="1"/>
      <c r="W1072" s="1"/>
      <c r="X1072" s="1"/>
      <c r="Y1072" s="1"/>
      <c r="Z1072" s="2"/>
      <c r="AA1072" s="2"/>
      <c r="AB1072" s="1"/>
      <c r="AC1072" s="1"/>
      <c r="AD1072" s="1"/>
      <c r="AE1072" s="1"/>
      <c r="AF1072" s="1"/>
      <c r="AG1072" s="1"/>
      <c r="AZ1072" s="3"/>
      <c r="BB1072" s="1"/>
    </row>
    <row r="1073" spans="1:54" x14ac:dyDescent="0.25">
      <c r="A1073" t="s">
        <v>1912</v>
      </c>
      <c r="B1073" t="s">
        <v>1432</v>
      </c>
      <c r="E1073" s="1"/>
      <c r="F1073" s="1"/>
      <c r="G1073" s="1"/>
      <c r="K1073" s="1"/>
      <c r="L1073" s="1"/>
      <c r="S1073" s="1"/>
      <c r="T1073" s="1"/>
      <c r="W1073" s="1"/>
      <c r="X1073" s="1"/>
      <c r="Y1073" s="1"/>
      <c r="Z1073" s="2"/>
      <c r="AA1073" s="2"/>
      <c r="AB1073" s="1"/>
      <c r="AC1073" s="1"/>
      <c r="AD1073" s="1"/>
      <c r="AE1073" s="1"/>
      <c r="AF1073" s="1"/>
      <c r="AG1073" s="1"/>
      <c r="AZ1073" s="3"/>
      <c r="BB1073" s="1"/>
    </row>
    <row r="1074" spans="1:54" x14ac:dyDescent="0.25">
      <c r="A1074" t="s">
        <v>1913</v>
      </c>
      <c r="B1074" t="s">
        <v>1432</v>
      </c>
      <c r="E1074" s="1"/>
      <c r="F1074" s="1"/>
      <c r="G1074" s="1"/>
      <c r="K1074" s="1"/>
      <c r="L1074" s="1"/>
      <c r="S1074" s="1"/>
      <c r="T1074" s="1"/>
      <c r="W1074" s="1"/>
      <c r="X1074" s="1"/>
      <c r="Y1074" s="1"/>
      <c r="Z1074" s="2"/>
      <c r="AA1074" s="2"/>
      <c r="AB1074" s="1"/>
      <c r="AC1074" s="1"/>
      <c r="AD1074" s="1"/>
      <c r="AE1074" s="1"/>
      <c r="AF1074" s="1"/>
      <c r="AG1074" s="1"/>
      <c r="AZ1074" s="3"/>
      <c r="BB1074" s="1"/>
    </row>
    <row r="1075" spans="1:54" x14ac:dyDescent="0.25">
      <c r="A1075" t="s">
        <v>1914</v>
      </c>
      <c r="B1075" t="s">
        <v>1432</v>
      </c>
      <c r="E1075" s="1"/>
      <c r="F1075" s="1"/>
      <c r="G1075" s="1"/>
      <c r="K1075" s="1"/>
      <c r="L1075" s="1"/>
      <c r="S1075" s="1"/>
      <c r="T1075" s="1"/>
      <c r="W1075" s="1"/>
      <c r="X1075" s="1"/>
      <c r="Y1075" s="1"/>
      <c r="Z1075" s="2"/>
      <c r="AA1075" s="2"/>
      <c r="AB1075" s="1"/>
      <c r="AC1075" s="1"/>
      <c r="AD1075" s="1"/>
      <c r="AE1075" s="1"/>
      <c r="AF1075" s="1"/>
      <c r="AG1075" s="1"/>
      <c r="AZ1075" s="3"/>
      <c r="BB1075" s="1"/>
    </row>
    <row r="1076" spans="1:54" x14ac:dyDescent="0.25">
      <c r="A1076" t="s">
        <v>1915</v>
      </c>
      <c r="B1076" t="s">
        <v>1432</v>
      </c>
      <c r="E1076" s="1"/>
      <c r="F1076" s="1"/>
      <c r="G1076" s="1"/>
      <c r="K1076" s="1"/>
      <c r="L1076" s="1"/>
      <c r="S1076" s="1"/>
      <c r="T1076" s="1"/>
      <c r="W1076" s="1"/>
      <c r="X1076" s="1"/>
      <c r="Y1076" s="1"/>
      <c r="Z1076" s="2"/>
      <c r="AA1076" s="2"/>
      <c r="AB1076" s="1"/>
      <c r="AC1076" s="1"/>
      <c r="AD1076" s="1"/>
      <c r="AE1076" s="1"/>
      <c r="AF1076" s="1"/>
      <c r="AG1076" s="1"/>
      <c r="AZ1076" s="3"/>
      <c r="BB1076" s="1"/>
    </row>
    <row r="1077" spans="1:54" x14ac:dyDescent="0.25">
      <c r="A1077" t="s">
        <v>1916</v>
      </c>
      <c r="B1077" t="s">
        <v>1432</v>
      </c>
      <c r="E1077" s="1"/>
      <c r="F1077" s="1"/>
      <c r="G1077" s="1"/>
      <c r="K1077" s="1"/>
      <c r="L1077" s="1"/>
      <c r="S1077" s="1"/>
      <c r="T1077" s="1"/>
      <c r="W1077" s="1"/>
      <c r="X1077" s="1"/>
      <c r="Y1077" s="1"/>
      <c r="Z1077" s="2"/>
      <c r="AA1077" s="2"/>
      <c r="AB1077" s="1"/>
      <c r="AC1077" s="1"/>
      <c r="AD1077" s="1"/>
      <c r="AE1077" s="1"/>
      <c r="AF1077" s="1"/>
      <c r="AG1077" s="1"/>
      <c r="AZ1077" s="3"/>
      <c r="BB1077" s="1"/>
    </row>
    <row r="1078" spans="1:54" x14ac:dyDescent="0.25">
      <c r="A1078" t="s">
        <v>1917</v>
      </c>
      <c r="B1078" t="s">
        <v>1432</v>
      </c>
      <c r="E1078" s="1"/>
      <c r="F1078" s="1"/>
      <c r="G1078" s="1"/>
      <c r="K1078" s="1"/>
      <c r="L1078" s="1"/>
      <c r="S1078" s="1"/>
      <c r="T1078" s="1"/>
      <c r="W1078" s="1"/>
      <c r="X1078" s="1"/>
      <c r="Y1078" s="1"/>
      <c r="Z1078" s="2"/>
      <c r="AA1078" s="2"/>
      <c r="AB1078" s="1"/>
      <c r="AC1078" s="1"/>
      <c r="AD1078" s="1"/>
      <c r="AE1078" s="1"/>
      <c r="AF1078" s="1"/>
      <c r="AG1078" s="1"/>
      <c r="AZ1078" s="3"/>
      <c r="BB1078" s="1"/>
    </row>
    <row r="1079" spans="1:54" x14ac:dyDescent="0.25">
      <c r="A1079" t="s">
        <v>1918</v>
      </c>
      <c r="B1079" t="s">
        <v>1432</v>
      </c>
      <c r="E1079" s="1"/>
      <c r="F1079" s="1"/>
      <c r="G1079" s="1"/>
      <c r="K1079" s="1"/>
      <c r="L1079" s="1"/>
      <c r="S1079" s="1"/>
      <c r="T1079" s="1"/>
      <c r="W1079" s="1"/>
      <c r="X1079" s="1"/>
      <c r="Y1079" s="1"/>
      <c r="Z1079" s="2"/>
      <c r="AA1079" s="2"/>
      <c r="AB1079" s="1"/>
      <c r="AC1079" s="1"/>
      <c r="AD1079" s="1"/>
      <c r="AE1079" s="1"/>
      <c r="AF1079" s="1"/>
      <c r="AG1079" s="1"/>
      <c r="AZ1079" s="3"/>
      <c r="BB1079" s="1"/>
    </row>
    <row r="1080" spans="1:54" x14ac:dyDescent="0.25">
      <c r="A1080" t="s">
        <v>1919</v>
      </c>
      <c r="B1080" t="s">
        <v>1432</v>
      </c>
      <c r="E1080" s="1"/>
      <c r="F1080" s="1"/>
      <c r="G1080" s="1"/>
      <c r="K1080" s="1"/>
      <c r="L1080" s="1"/>
      <c r="S1080" s="1"/>
      <c r="T1080" s="1"/>
      <c r="W1080" s="1"/>
      <c r="X1080" s="1"/>
      <c r="Y1080" s="1"/>
      <c r="Z1080" s="2"/>
      <c r="AA1080" s="2"/>
      <c r="AB1080" s="1"/>
      <c r="AC1080" s="1"/>
      <c r="AD1080" s="1"/>
      <c r="AE1080" s="1"/>
      <c r="AF1080" s="1"/>
      <c r="AG1080" s="1"/>
      <c r="AZ1080" s="3"/>
      <c r="BB1080" s="1"/>
    </row>
    <row r="1081" spans="1:54" x14ac:dyDescent="0.25">
      <c r="A1081" t="s">
        <v>1920</v>
      </c>
      <c r="B1081" t="s">
        <v>1432</v>
      </c>
      <c r="E1081" s="1"/>
      <c r="F1081" s="1"/>
      <c r="G1081" s="1"/>
      <c r="K1081" s="1"/>
      <c r="L1081" s="1"/>
      <c r="S1081" s="1"/>
      <c r="T1081" s="1"/>
      <c r="W1081" s="1"/>
      <c r="X1081" s="1"/>
      <c r="Y1081" s="1"/>
      <c r="Z1081" s="2"/>
      <c r="AA1081" s="2"/>
      <c r="AB1081" s="1"/>
      <c r="AC1081" s="1"/>
      <c r="AD1081" s="1"/>
      <c r="AE1081" s="1"/>
      <c r="AF1081" s="1"/>
      <c r="AG1081" s="1"/>
      <c r="AZ1081" s="3"/>
      <c r="BB1081" s="1"/>
    </row>
    <row r="1082" spans="1:54" x14ac:dyDescent="0.25">
      <c r="A1082" t="s">
        <v>1921</v>
      </c>
      <c r="B1082" t="s">
        <v>1432</v>
      </c>
      <c r="E1082" s="1"/>
      <c r="F1082" s="1"/>
      <c r="G1082" s="1"/>
      <c r="K1082" s="1"/>
      <c r="L1082" s="1"/>
      <c r="S1082" s="1"/>
      <c r="T1082" s="1"/>
      <c r="W1082" s="1"/>
      <c r="X1082" s="1"/>
      <c r="Y1082" s="1"/>
      <c r="Z1082" s="2"/>
      <c r="AA1082" s="2"/>
      <c r="AB1082" s="1"/>
      <c r="AC1082" s="1"/>
      <c r="AD1082" s="1"/>
      <c r="AE1082" s="1"/>
      <c r="AF1082" s="1"/>
      <c r="AG1082" s="1"/>
      <c r="AZ1082" s="3"/>
      <c r="BB1082" s="1"/>
    </row>
    <row r="1083" spans="1:54" x14ac:dyDescent="0.25">
      <c r="A1083" t="s">
        <v>1922</v>
      </c>
      <c r="B1083" t="s">
        <v>1432</v>
      </c>
      <c r="E1083" s="1"/>
      <c r="F1083" s="1"/>
      <c r="G1083" s="1"/>
      <c r="K1083" s="1"/>
      <c r="L1083" s="1"/>
      <c r="S1083" s="1"/>
      <c r="T1083" s="1"/>
      <c r="W1083" s="1"/>
      <c r="X1083" s="1"/>
      <c r="Y1083" s="1"/>
      <c r="Z1083" s="2"/>
      <c r="AA1083" s="2"/>
      <c r="AB1083" s="1"/>
      <c r="AC1083" s="1"/>
      <c r="AD1083" s="1"/>
      <c r="AE1083" s="1"/>
      <c r="AF1083" s="1"/>
      <c r="AG1083" s="1"/>
      <c r="AZ1083" s="3"/>
      <c r="BB1083" s="1"/>
    </row>
    <row r="1084" spans="1:54" x14ac:dyDescent="0.25">
      <c r="A1084" t="s">
        <v>1923</v>
      </c>
      <c r="B1084" t="s">
        <v>1432</v>
      </c>
      <c r="E1084" s="1"/>
      <c r="F1084" s="1"/>
      <c r="G1084" s="1"/>
      <c r="K1084" s="1"/>
      <c r="L1084" s="1"/>
      <c r="S1084" s="1"/>
      <c r="T1084" s="1"/>
      <c r="W1084" s="1"/>
      <c r="X1084" s="1"/>
      <c r="Y1084" s="1"/>
      <c r="Z1084" s="2"/>
      <c r="AA1084" s="2"/>
      <c r="AB1084" s="1"/>
      <c r="AC1084" s="1"/>
      <c r="AD1084" s="1"/>
      <c r="AE1084" s="1"/>
      <c r="AF1084" s="1"/>
      <c r="AG1084" s="1"/>
      <c r="AZ1084" s="3"/>
      <c r="BB1084" s="1"/>
    </row>
    <row r="1085" spans="1:54" x14ac:dyDescent="0.25">
      <c r="A1085" t="s">
        <v>1924</v>
      </c>
      <c r="B1085" t="s">
        <v>1432</v>
      </c>
      <c r="E1085" s="1"/>
      <c r="F1085" s="1"/>
      <c r="G1085" s="1"/>
      <c r="K1085" s="1"/>
      <c r="L1085" s="1"/>
      <c r="S1085" s="1"/>
      <c r="T1085" s="1"/>
      <c r="W1085" s="1"/>
      <c r="X1085" s="1"/>
      <c r="Y1085" s="1"/>
      <c r="Z1085" s="2"/>
      <c r="AA1085" s="2"/>
      <c r="AB1085" s="1"/>
      <c r="AC1085" s="1"/>
      <c r="AD1085" s="1"/>
      <c r="AE1085" s="1"/>
      <c r="AF1085" s="1"/>
      <c r="AG1085" s="1"/>
      <c r="AZ1085" s="3"/>
      <c r="BB1085" s="1"/>
    </row>
    <row r="1086" spans="1:54" x14ac:dyDescent="0.25">
      <c r="A1086" t="s">
        <v>1925</v>
      </c>
      <c r="B1086" t="s">
        <v>1432</v>
      </c>
      <c r="E1086" s="1"/>
      <c r="F1086" s="1"/>
      <c r="G1086" s="1"/>
      <c r="K1086" s="1"/>
      <c r="L1086" s="1"/>
      <c r="S1086" s="1"/>
      <c r="T1086" s="1"/>
      <c r="W1086" s="1"/>
      <c r="X1086" s="1"/>
      <c r="Y1086" s="1"/>
      <c r="Z1086" s="2"/>
      <c r="AA1086" s="2"/>
      <c r="AB1086" s="1"/>
      <c r="AC1086" s="1"/>
      <c r="AD1086" s="1"/>
      <c r="AE1086" s="1"/>
      <c r="AF1086" s="1"/>
      <c r="AG1086" s="1"/>
      <c r="AZ1086" s="3"/>
      <c r="BB1086" s="1"/>
    </row>
    <row r="1087" spans="1:54" x14ac:dyDescent="0.25">
      <c r="A1087" t="s">
        <v>1926</v>
      </c>
      <c r="B1087" t="s">
        <v>1432</v>
      </c>
      <c r="E1087" s="1"/>
      <c r="F1087" s="1"/>
      <c r="G1087" s="1"/>
      <c r="K1087" s="1"/>
      <c r="L1087" s="1"/>
      <c r="S1087" s="1"/>
      <c r="T1087" s="1"/>
      <c r="W1087" s="1"/>
      <c r="X1087" s="1"/>
      <c r="Y1087" s="1"/>
      <c r="Z1087" s="2"/>
      <c r="AA1087" s="2"/>
      <c r="AB1087" s="1"/>
      <c r="AC1087" s="1"/>
      <c r="AD1087" s="1"/>
      <c r="AE1087" s="1"/>
      <c r="AF1087" s="1"/>
      <c r="AG1087" s="1"/>
      <c r="AZ1087" s="3"/>
      <c r="BB1087" s="1"/>
    </row>
    <row r="1088" spans="1:54" x14ac:dyDescent="0.25">
      <c r="A1088" t="s">
        <v>1927</v>
      </c>
      <c r="B1088" t="s">
        <v>1432</v>
      </c>
      <c r="E1088" s="1"/>
      <c r="F1088" s="1"/>
      <c r="G1088" s="1"/>
      <c r="K1088" s="1"/>
      <c r="L1088" s="1"/>
      <c r="S1088" s="1"/>
      <c r="T1088" s="1"/>
      <c r="W1088" s="1"/>
      <c r="X1088" s="1"/>
      <c r="Y1088" s="1"/>
      <c r="Z1088" s="2"/>
      <c r="AA1088" s="2"/>
      <c r="AB1088" s="1"/>
      <c r="AC1088" s="1"/>
      <c r="AD1088" s="1"/>
      <c r="AE1088" s="1"/>
      <c r="AF1088" s="1"/>
      <c r="AG1088" s="1"/>
      <c r="AZ1088" s="3"/>
      <c r="BB1088" s="1"/>
    </row>
    <row r="1089" spans="1:54" x14ac:dyDescent="0.25">
      <c r="A1089" t="s">
        <v>1928</v>
      </c>
      <c r="B1089" t="s">
        <v>1432</v>
      </c>
      <c r="E1089" s="1"/>
      <c r="F1089" s="1"/>
      <c r="G1089" s="1"/>
      <c r="K1089" s="1"/>
      <c r="L1089" s="1"/>
      <c r="S1089" s="1"/>
      <c r="T1089" s="1"/>
      <c r="W1089" s="1"/>
      <c r="X1089" s="1"/>
      <c r="Y1089" s="1"/>
      <c r="Z1089" s="2"/>
      <c r="AA1089" s="2"/>
      <c r="AB1089" s="1"/>
      <c r="AC1089" s="1"/>
      <c r="AD1089" s="1"/>
      <c r="AE1089" s="1"/>
      <c r="AF1089" s="1"/>
      <c r="AG1089" s="1"/>
      <c r="AZ1089" s="3"/>
      <c r="BB1089" s="1"/>
    </row>
    <row r="1090" spans="1:54" x14ac:dyDescent="0.25">
      <c r="A1090" t="s">
        <v>1506</v>
      </c>
      <c r="B1090" t="s">
        <v>1496</v>
      </c>
      <c r="E1090" s="1"/>
      <c r="F1090" s="1"/>
      <c r="G1090" s="1"/>
      <c r="K1090" s="1"/>
      <c r="L1090" s="1"/>
      <c r="S1090" s="1"/>
      <c r="T1090" s="1"/>
      <c r="W1090" s="1"/>
      <c r="X1090" s="1"/>
      <c r="Y1090" s="1"/>
      <c r="Z1090" s="2"/>
      <c r="AA1090" s="2"/>
      <c r="AB1090" s="1"/>
      <c r="AC1090" s="1"/>
      <c r="AD1090" s="1"/>
      <c r="AE1090" s="1"/>
      <c r="AF1090" s="1"/>
      <c r="AG1090" s="1"/>
      <c r="AZ1090" s="3"/>
      <c r="BB1090" s="1"/>
    </row>
    <row r="1091" spans="1:54" x14ac:dyDescent="0.25">
      <c r="A1091" t="s">
        <v>1507</v>
      </c>
      <c r="B1091" t="s">
        <v>1496</v>
      </c>
      <c r="E1091" s="1"/>
      <c r="F1091" s="1"/>
      <c r="G1091" s="1"/>
      <c r="K1091" s="1"/>
      <c r="L1091" s="1"/>
      <c r="S1091" s="1"/>
      <c r="T1091" s="1"/>
      <c r="W1091" s="1"/>
      <c r="X1091" s="1"/>
      <c r="Y1091" s="1"/>
      <c r="Z1091" s="2"/>
      <c r="AA1091" s="2"/>
      <c r="AB1091" s="1"/>
      <c r="AC1091" s="1"/>
      <c r="AD1091" s="1"/>
      <c r="AE1091" s="1"/>
      <c r="AF1091" s="1"/>
      <c r="AG1091" s="1"/>
      <c r="AZ1091" s="3"/>
      <c r="BB1091" s="1"/>
    </row>
    <row r="1092" spans="1:54" x14ac:dyDescent="0.25">
      <c r="A1092" t="s">
        <v>1508</v>
      </c>
      <c r="B1092" t="s">
        <v>1496</v>
      </c>
      <c r="E1092" s="1"/>
      <c r="F1092" s="1"/>
      <c r="G1092" s="1"/>
      <c r="K1092" s="1"/>
      <c r="L1092" s="1"/>
      <c r="S1092" s="1"/>
      <c r="T1092" s="1"/>
      <c r="W1092" s="1"/>
      <c r="X1092" s="1"/>
      <c r="Y1092" s="1"/>
      <c r="Z1092" s="2"/>
      <c r="AA1092" s="2"/>
      <c r="AB1092" s="1"/>
      <c r="AC1092" s="1"/>
      <c r="AD1092" s="1"/>
      <c r="AE1092" s="1"/>
      <c r="AF1092" s="1"/>
      <c r="AG1092" s="1"/>
      <c r="AZ1092" s="3"/>
      <c r="BB1092" s="1"/>
    </row>
    <row r="1093" spans="1:54" x14ac:dyDescent="0.25">
      <c r="A1093" t="s">
        <v>1929</v>
      </c>
      <c r="B1093" t="s">
        <v>1432</v>
      </c>
      <c r="E1093" s="1"/>
      <c r="F1093" s="1"/>
      <c r="G1093" s="1"/>
      <c r="K1093" s="1"/>
      <c r="L1093" s="1"/>
      <c r="S1093" s="1"/>
      <c r="T1093" s="1"/>
      <c r="W1093" s="1"/>
      <c r="X1093" s="1"/>
      <c r="Y1093" s="1"/>
      <c r="Z1093" s="2"/>
      <c r="AA1093" s="2"/>
      <c r="AB1093" s="1"/>
      <c r="AC1093" s="1"/>
      <c r="AD1093" s="1"/>
      <c r="AE1093" s="1"/>
      <c r="AF1093" s="1"/>
      <c r="AG1093" s="1"/>
      <c r="AZ1093" s="3"/>
      <c r="BB1093" s="1"/>
    </row>
    <row r="1094" spans="1:54" x14ac:dyDescent="0.25">
      <c r="A1094" t="s">
        <v>1930</v>
      </c>
      <c r="B1094" t="s">
        <v>1432</v>
      </c>
      <c r="E1094" s="1"/>
      <c r="F1094" s="1"/>
      <c r="G1094" s="1"/>
      <c r="K1094" s="1"/>
      <c r="L1094" s="1"/>
      <c r="S1094" s="1"/>
      <c r="T1094" s="1"/>
      <c r="W1094" s="1"/>
      <c r="X1094" s="1"/>
      <c r="Y1094" s="1"/>
      <c r="Z1094" s="2"/>
      <c r="AA1094" s="2"/>
      <c r="AB1094" s="1"/>
      <c r="AC1094" s="1"/>
      <c r="AD1094" s="1"/>
      <c r="AE1094" s="1"/>
      <c r="AF1094" s="1"/>
      <c r="AG1094" s="1"/>
      <c r="AZ1094" s="3"/>
      <c r="BB1094" s="1"/>
    </row>
    <row r="1095" spans="1:54" x14ac:dyDescent="0.25">
      <c r="A1095" t="s">
        <v>1931</v>
      </c>
      <c r="B1095" t="s">
        <v>1432</v>
      </c>
      <c r="E1095" s="1"/>
      <c r="F1095" s="1"/>
      <c r="G1095" s="1"/>
      <c r="K1095" s="1"/>
      <c r="L1095" s="1"/>
      <c r="S1095" s="1"/>
      <c r="T1095" s="1"/>
      <c r="W1095" s="1"/>
      <c r="X1095" s="1"/>
      <c r="Y1095" s="1"/>
      <c r="Z1095" s="2"/>
      <c r="AA1095" s="2"/>
      <c r="AB1095" s="1"/>
      <c r="AC1095" s="1"/>
      <c r="AD1095" s="1"/>
      <c r="AE1095" s="1"/>
      <c r="AF1095" s="1"/>
      <c r="AG1095" s="1"/>
      <c r="AZ1095" s="3"/>
      <c r="BB1095" s="1"/>
    </row>
    <row r="1096" spans="1:54" x14ac:dyDescent="0.25">
      <c r="A1096" t="s">
        <v>1932</v>
      </c>
      <c r="B1096" t="s">
        <v>1432</v>
      </c>
      <c r="E1096" s="1"/>
      <c r="F1096" s="1"/>
      <c r="G1096" s="1"/>
      <c r="K1096" s="1"/>
      <c r="L1096" s="1"/>
      <c r="S1096" s="1"/>
      <c r="T1096" s="1"/>
      <c r="W1096" s="1"/>
      <c r="X1096" s="1"/>
      <c r="Y1096" s="1"/>
      <c r="Z1096" s="2"/>
      <c r="AA1096" s="2"/>
      <c r="AB1096" s="1"/>
      <c r="AC1096" s="1"/>
      <c r="AD1096" s="1"/>
      <c r="AE1096" s="1"/>
      <c r="AF1096" s="1"/>
      <c r="AG1096" s="1"/>
      <c r="AZ1096" s="3"/>
      <c r="BB1096" s="1"/>
    </row>
    <row r="1097" spans="1:54" x14ac:dyDescent="0.25">
      <c r="A1097" t="s">
        <v>1933</v>
      </c>
      <c r="B1097" t="s">
        <v>1432</v>
      </c>
      <c r="E1097" s="1"/>
      <c r="F1097" s="1"/>
      <c r="G1097" s="1"/>
      <c r="K1097" s="1"/>
      <c r="L1097" s="1"/>
      <c r="S1097" s="1"/>
      <c r="T1097" s="1"/>
      <c r="W1097" s="1"/>
      <c r="X1097" s="1"/>
      <c r="Y1097" s="1"/>
      <c r="Z1097" s="2"/>
      <c r="AA1097" s="2"/>
      <c r="AB1097" s="1"/>
      <c r="AC1097" s="1"/>
      <c r="AD1097" s="1"/>
      <c r="AE1097" s="1"/>
      <c r="AF1097" s="1"/>
      <c r="AG1097" s="1"/>
      <c r="AZ1097" s="3"/>
      <c r="BB1097" s="1"/>
    </row>
    <row r="1098" spans="1:54" x14ac:dyDescent="0.25">
      <c r="A1098" t="s">
        <v>1509</v>
      </c>
      <c r="B1098" t="s">
        <v>1496</v>
      </c>
      <c r="E1098" s="1"/>
      <c r="F1098" s="1"/>
      <c r="G1098" s="1"/>
      <c r="K1098" s="1"/>
      <c r="L1098" s="1"/>
      <c r="S1098" s="1"/>
      <c r="T1098" s="1"/>
      <c r="W1098" s="1"/>
      <c r="X1098" s="1"/>
      <c r="Y1098" s="1"/>
      <c r="Z1098" s="2"/>
      <c r="AA1098" s="2"/>
      <c r="AB1098" s="1"/>
      <c r="AC1098" s="1"/>
      <c r="AD1098" s="1"/>
      <c r="AE1098" s="1"/>
      <c r="AF1098" s="1"/>
      <c r="AG1098" s="1"/>
      <c r="AZ1098" s="3"/>
      <c r="BB1098" s="1"/>
    </row>
    <row r="1099" spans="1:54" x14ac:dyDescent="0.25">
      <c r="A1099" t="s">
        <v>1510</v>
      </c>
      <c r="B1099" t="s">
        <v>1496</v>
      </c>
      <c r="E1099" s="1"/>
      <c r="F1099" s="1"/>
      <c r="G1099" s="1"/>
      <c r="K1099" s="1"/>
      <c r="L1099" s="1"/>
      <c r="S1099" s="1"/>
      <c r="T1099" s="1"/>
      <c r="W1099" s="1"/>
      <c r="X1099" s="1"/>
      <c r="Y1099" s="1"/>
      <c r="Z1099" s="2"/>
      <c r="AA1099" s="2"/>
      <c r="AB1099" s="1"/>
      <c r="AC1099" s="1"/>
      <c r="AD1099" s="1"/>
      <c r="AE1099" s="1"/>
      <c r="AF1099" s="1"/>
      <c r="AG1099" s="1"/>
      <c r="AZ1099" s="3"/>
      <c r="BB1099" s="1"/>
    </row>
    <row r="1100" spans="1:54" x14ac:dyDescent="0.25">
      <c r="A1100" t="s">
        <v>1511</v>
      </c>
      <c r="B1100" t="s">
        <v>1496</v>
      </c>
      <c r="E1100" s="1"/>
      <c r="F1100" s="1"/>
      <c r="G1100" s="1"/>
      <c r="K1100" s="1"/>
      <c r="L1100" s="1"/>
      <c r="S1100" s="1"/>
      <c r="T1100" s="1"/>
      <c r="W1100" s="1"/>
      <c r="X1100" s="1"/>
      <c r="Y1100" s="1"/>
      <c r="Z1100" s="2"/>
      <c r="AA1100" s="2"/>
      <c r="AB1100" s="1"/>
      <c r="AC1100" s="1"/>
      <c r="AD1100" s="1"/>
      <c r="AE1100" s="1"/>
      <c r="AF1100" s="1"/>
      <c r="AG1100" s="1"/>
      <c r="AZ1100" s="3"/>
      <c r="BB1100" s="1"/>
    </row>
    <row r="1101" spans="1:54" x14ac:dyDescent="0.25">
      <c r="A1101" t="s">
        <v>1512</v>
      </c>
      <c r="B1101" t="s">
        <v>1496</v>
      </c>
      <c r="E1101" s="1"/>
      <c r="F1101" s="1"/>
      <c r="G1101" s="1"/>
      <c r="K1101" s="1"/>
      <c r="L1101" s="1"/>
      <c r="S1101" s="1"/>
      <c r="T1101" s="1"/>
      <c r="W1101" s="1"/>
      <c r="X1101" s="1"/>
      <c r="Y1101" s="1"/>
      <c r="Z1101" s="2"/>
      <c r="AA1101" s="2"/>
      <c r="AB1101" s="1"/>
      <c r="AC1101" s="1"/>
      <c r="AD1101" s="1"/>
      <c r="AE1101" s="1"/>
      <c r="AF1101" s="1"/>
      <c r="AG1101" s="1"/>
      <c r="AZ1101" s="3"/>
      <c r="BB1101" s="1"/>
    </row>
    <row r="1102" spans="1:54" x14ac:dyDescent="0.25">
      <c r="A1102" t="s">
        <v>1513</v>
      </c>
      <c r="B1102" t="s">
        <v>1496</v>
      </c>
      <c r="E1102" s="1"/>
      <c r="F1102" s="1"/>
      <c r="G1102" s="1"/>
      <c r="K1102" s="1"/>
      <c r="L1102" s="1"/>
      <c r="S1102" s="1"/>
      <c r="T1102" s="1"/>
      <c r="W1102" s="1"/>
      <c r="X1102" s="1"/>
      <c r="Y1102" s="1"/>
      <c r="Z1102" s="2"/>
      <c r="AA1102" s="2"/>
      <c r="AB1102" s="1"/>
      <c r="AC1102" s="1"/>
      <c r="AD1102" s="1"/>
      <c r="AE1102" s="1"/>
      <c r="AF1102" s="1"/>
      <c r="AG1102" s="1"/>
      <c r="AZ1102" s="3"/>
      <c r="BB1102" s="1"/>
    </row>
    <row r="1103" spans="1:54" x14ac:dyDescent="0.25">
      <c r="A1103" t="s">
        <v>1514</v>
      </c>
      <c r="B1103" t="s">
        <v>1515</v>
      </c>
      <c r="E1103" s="1"/>
      <c r="F1103" s="1"/>
      <c r="G1103" s="1"/>
      <c r="K1103" s="1"/>
      <c r="L1103" s="1"/>
      <c r="S1103" s="1"/>
      <c r="T1103" s="1"/>
      <c r="W1103" s="1"/>
      <c r="X1103" s="1"/>
      <c r="Y1103" s="1"/>
      <c r="Z1103" s="2"/>
      <c r="AA1103" s="2"/>
      <c r="AB1103" s="1"/>
      <c r="AC1103" s="1"/>
      <c r="AD1103" s="1"/>
      <c r="AE1103" s="1"/>
      <c r="AF1103" s="1"/>
      <c r="AG1103" s="1"/>
      <c r="AZ1103" s="3"/>
      <c r="BB1103" s="1"/>
    </row>
    <row r="1104" spans="1:54" x14ac:dyDescent="0.25">
      <c r="A1104" t="s">
        <v>1934</v>
      </c>
      <c r="B1104" t="s">
        <v>1432</v>
      </c>
      <c r="E1104" s="1"/>
      <c r="F1104" s="1"/>
      <c r="G1104" s="1"/>
      <c r="K1104" s="1"/>
      <c r="L1104" s="1"/>
      <c r="S1104" s="1"/>
      <c r="T1104" s="1"/>
      <c r="W1104" s="1"/>
      <c r="X1104" s="1"/>
      <c r="Y1104" s="1"/>
      <c r="Z1104" s="2"/>
      <c r="AA1104" s="2"/>
      <c r="AB1104" s="1"/>
      <c r="AC1104" s="1"/>
      <c r="AD1104" s="1"/>
      <c r="AE1104" s="1"/>
      <c r="AF1104" s="1"/>
      <c r="AG1104" s="1"/>
      <c r="AZ1104" s="3"/>
      <c r="BB1104" s="1"/>
    </row>
    <row r="1105" spans="1:54" x14ac:dyDescent="0.25">
      <c r="A1105" t="s">
        <v>1935</v>
      </c>
      <c r="B1105" t="s">
        <v>1432</v>
      </c>
      <c r="E1105" s="1"/>
      <c r="F1105" s="1"/>
      <c r="G1105" s="1"/>
      <c r="K1105" s="1"/>
      <c r="L1105" s="1"/>
      <c r="S1105" s="1"/>
      <c r="T1105" s="1"/>
      <c r="W1105" s="1"/>
      <c r="X1105" s="1"/>
      <c r="Y1105" s="1"/>
      <c r="Z1105" s="2"/>
      <c r="AA1105" s="2"/>
      <c r="AB1105" s="1"/>
      <c r="AC1105" s="1"/>
      <c r="AD1105" s="1"/>
      <c r="AE1105" s="1"/>
      <c r="AF1105" s="1"/>
      <c r="AG1105" s="1"/>
      <c r="AZ1105" s="3"/>
      <c r="BB1105" s="1"/>
    </row>
    <row r="1106" spans="1:54" x14ac:dyDescent="0.25">
      <c r="A1106" t="s">
        <v>1936</v>
      </c>
      <c r="B1106" t="s">
        <v>1432</v>
      </c>
      <c r="E1106" s="1"/>
      <c r="F1106" s="1"/>
      <c r="G1106" s="1"/>
      <c r="K1106" s="1"/>
      <c r="L1106" s="1"/>
      <c r="S1106" s="1"/>
      <c r="T1106" s="1"/>
      <c r="W1106" s="1"/>
      <c r="X1106" s="1"/>
      <c r="Y1106" s="1"/>
      <c r="Z1106" s="2"/>
      <c r="AA1106" s="2"/>
      <c r="AB1106" s="1"/>
      <c r="AC1106" s="1"/>
      <c r="AD1106" s="1"/>
      <c r="AE1106" s="1"/>
      <c r="AF1106" s="1"/>
      <c r="AG1106" s="1"/>
      <c r="AZ1106" s="3"/>
      <c r="BB1106" s="1"/>
    </row>
    <row r="1107" spans="1:54" x14ac:dyDescent="0.25">
      <c r="A1107" t="s">
        <v>1937</v>
      </c>
      <c r="B1107" t="s">
        <v>1432</v>
      </c>
      <c r="E1107" s="1"/>
      <c r="F1107" s="1"/>
      <c r="G1107" s="1"/>
      <c r="K1107" s="1"/>
      <c r="L1107" s="1"/>
      <c r="S1107" s="1"/>
      <c r="T1107" s="1"/>
      <c r="W1107" s="1"/>
      <c r="X1107" s="1"/>
      <c r="Y1107" s="1"/>
      <c r="Z1107" s="2"/>
      <c r="AA1107" s="2"/>
      <c r="AB1107" s="1"/>
      <c r="AC1107" s="1"/>
      <c r="AD1107" s="1"/>
      <c r="AE1107" s="1"/>
      <c r="AF1107" s="1"/>
      <c r="AG1107" s="1"/>
      <c r="AZ1107" s="3"/>
      <c r="BB1107" s="1"/>
    </row>
    <row r="1108" spans="1:54" x14ac:dyDescent="0.25">
      <c r="A1108" t="s">
        <v>1938</v>
      </c>
      <c r="B1108" t="s">
        <v>1432</v>
      </c>
      <c r="E1108" s="1"/>
      <c r="F1108" s="1"/>
      <c r="G1108" s="1"/>
      <c r="K1108" s="1"/>
      <c r="L1108" s="1"/>
      <c r="S1108" s="1"/>
      <c r="T1108" s="1"/>
      <c r="W1108" s="1"/>
      <c r="X1108" s="1"/>
      <c r="Y1108" s="1"/>
      <c r="Z1108" s="2"/>
      <c r="AA1108" s="2"/>
      <c r="AB1108" s="1"/>
      <c r="AC1108" s="1"/>
      <c r="AD1108" s="1"/>
      <c r="AE1108" s="1"/>
      <c r="AF1108" s="1"/>
      <c r="AG1108" s="1"/>
      <c r="AZ1108" s="3"/>
      <c r="BB1108" s="1"/>
    </row>
    <row r="1109" spans="1:54" x14ac:dyDescent="0.25">
      <c r="A1109" t="s">
        <v>670</v>
      </c>
      <c r="B1109" t="s">
        <v>189</v>
      </c>
      <c r="E1109" s="1"/>
      <c r="F1109" s="1"/>
      <c r="G1109" s="1"/>
      <c r="K1109" s="1"/>
      <c r="L1109" s="1"/>
      <c r="S1109" s="1"/>
      <c r="T1109" s="1"/>
      <c r="W1109" s="1"/>
      <c r="X1109" s="1"/>
      <c r="Y1109" s="1"/>
      <c r="Z1109" s="2"/>
      <c r="AA1109" s="2"/>
      <c r="AB1109" s="1"/>
      <c r="AC1109" s="1"/>
      <c r="AD1109" s="1"/>
      <c r="AE1109" s="1"/>
      <c r="AF1109" s="1"/>
      <c r="AG1109" s="1"/>
      <c r="AZ1109" s="3"/>
      <c r="BB1109" s="1"/>
    </row>
    <row r="1110" spans="1:54" x14ac:dyDescent="0.25">
      <c r="A1110" t="s">
        <v>671</v>
      </c>
      <c r="B1110" t="s">
        <v>189</v>
      </c>
      <c r="E1110" s="1"/>
      <c r="F1110" s="1"/>
      <c r="G1110" s="1"/>
      <c r="K1110" s="1"/>
      <c r="L1110" s="1"/>
      <c r="S1110" s="1"/>
      <c r="T1110" s="1"/>
      <c r="W1110" s="1"/>
      <c r="X1110" s="1"/>
      <c r="Y1110" s="1"/>
      <c r="Z1110" s="2"/>
      <c r="AA1110" s="2"/>
      <c r="AB1110" s="1"/>
      <c r="AC1110" s="1"/>
      <c r="AD1110" s="1"/>
      <c r="AE1110" s="1"/>
      <c r="AF1110" s="1"/>
      <c r="AG1110" s="1"/>
      <c r="AZ1110" s="3"/>
      <c r="BB1110" s="1"/>
    </row>
    <row r="1111" spans="1:54" x14ac:dyDescent="0.25">
      <c r="A1111" t="s">
        <v>672</v>
      </c>
      <c r="B1111" t="s">
        <v>189</v>
      </c>
      <c r="E1111" s="1"/>
      <c r="F1111" s="1"/>
      <c r="G1111" s="1"/>
      <c r="K1111" s="1"/>
      <c r="L1111" s="1"/>
      <c r="S1111" s="1"/>
      <c r="T1111" s="1"/>
      <c r="W1111" s="1"/>
      <c r="X1111" s="1"/>
      <c r="Y1111" s="1"/>
      <c r="Z1111" s="2"/>
      <c r="AA1111" s="2"/>
      <c r="AB1111" s="1"/>
      <c r="AC1111" s="1"/>
      <c r="AD1111" s="1"/>
      <c r="AE1111" s="1"/>
      <c r="AF1111" s="1"/>
      <c r="AG1111" s="1"/>
      <c r="AZ1111" s="3"/>
      <c r="BB1111" s="1"/>
    </row>
    <row r="1112" spans="1:54" x14ac:dyDescent="0.25">
      <c r="A1112" t="s">
        <v>673</v>
      </c>
      <c r="B1112" t="s">
        <v>189</v>
      </c>
      <c r="E1112" s="1"/>
      <c r="F1112" s="1"/>
      <c r="G1112" s="1"/>
      <c r="K1112" s="1"/>
      <c r="L1112" s="1"/>
      <c r="S1112" s="1"/>
      <c r="T1112" s="1"/>
      <c r="W1112" s="1"/>
      <c r="X1112" s="1"/>
      <c r="Y1112" s="1"/>
      <c r="Z1112" s="2"/>
      <c r="AA1112" s="2"/>
      <c r="AB1112" s="1"/>
      <c r="AC1112" s="1"/>
      <c r="AD1112" s="1"/>
      <c r="AE1112" s="1"/>
      <c r="AF1112" s="1"/>
      <c r="AG1112" s="1"/>
      <c r="AZ1112" s="3"/>
      <c r="BB1112" s="1"/>
    </row>
    <row r="1113" spans="1:54" x14ac:dyDescent="0.25">
      <c r="A1113" t="s">
        <v>674</v>
      </c>
      <c r="B1113" t="s">
        <v>189</v>
      </c>
      <c r="E1113" s="1"/>
      <c r="F1113" s="1"/>
      <c r="G1113" s="1"/>
      <c r="K1113" s="1"/>
      <c r="L1113" s="1"/>
      <c r="S1113" s="1"/>
      <c r="T1113" s="1"/>
      <c r="W1113" s="1"/>
      <c r="X1113" s="1"/>
      <c r="Y1113" s="1"/>
      <c r="Z1113" s="2"/>
      <c r="AA1113" s="2"/>
      <c r="AB1113" s="1"/>
      <c r="AC1113" s="1"/>
      <c r="AD1113" s="1"/>
      <c r="AE1113" s="1"/>
      <c r="AF1113" s="1"/>
      <c r="AG1113" s="1"/>
      <c r="AZ1113" s="3"/>
      <c r="BB1113" s="1"/>
    </row>
    <row r="1114" spans="1:54" x14ac:dyDescent="0.25">
      <c r="A1114" t="s">
        <v>675</v>
      </c>
      <c r="B1114" t="s">
        <v>189</v>
      </c>
      <c r="E1114" s="1"/>
      <c r="F1114" s="1"/>
      <c r="G1114" s="1"/>
      <c r="K1114" s="1"/>
      <c r="L1114" s="1"/>
      <c r="S1114" s="1"/>
      <c r="T1114" s="1"/>
      <c r="W1114" s="1"/>
      <c r="X1114" s="1"/>
      <c r="Y1114" s="1"/>
      <c r="Z1114" s="2"/>
      <c r="AA1114" s="2"/>
      <c r="AB1114" s="1"/>
      <c r="AC1114" s="1"/>
      <c r="AD1114" s="1"/>
      <c r="AE1114" s="1"/>
      <c r="AF1114" s="1"/>
      <c r="AG1114" s="1"/>
      <c r="AZ1114" s="3"/>
      <c r="BB1114" s="1"/>
    </row>
    <row r="1115" spans="1:54" x14ac:dyDescent="0.25">
      <c r="A1115" t="s">
        <v>676</v>
      </c>
      <c r="B1115" t="s">
        <v>189</v>
      </c>
      <c r="E1115" s="1"/>
      <c r="F1115" s="1"/>
      <c r="G1115" s="1"/>
      <c r="K1115" s="1"/>
      <c r="L1115" s="1"/>
      <c r="S1115" s="1"/>
      <c r="T1115" s="1"/>
      <c r="W1115" s="1"/>
      <c r="X1115" s="1"/>
      <c r="Y1115" s="1"/>
      <c r="Z1115" s="2"/>
      <c r="AA1115" s="2"/>
      <c r="AB1115" s="1"/>
      <c r="AC1115" s="1"/>
      <c r="AD1115" s="1"/>
      <c r="AE1115" s="1"/>
      <c r="AF1115" s="1"/>
      <c r="AG1115" s="1"/>
      <c r="AZ1115" s="3"/>
      <c r="BB1115" s="1"/>
    </row>
    <row r="1116" spans="1:54" x14ac:dyDescent="0.25">
      <c r="A1116" t="s">
        <v>677</v>
      </c>
      <c r="B1116" t="s">
        <v>189</v>
      </c>
      <c r="E1116" s="1"/>
      <c r="F1116" s="1"/>
      <c r="G1116" s="1"/>
      <c r="K1116" s="1"/>
      <c r="L1116" s="1"/>
      <c r="S1116" s="1"/>
      <c r="T1116" s="1"/>
      <c r="W1116" s="1"/>
      <c r="X1116" s="1"/>
      <c r="Y1116" s="1"/>
      <c r="Z1116" s="2"/>
      <c r="AA1116" s="2"/>
      <c r="AB1116" s="1"/>
      <c r="AC1116" s="1"/>
      <c r="AD1116" s="1"/>
      <c r="AE1116" s="1"/>
      <c r="AF1116" s="1"/>
      <c r="AG1116" s="1"/>
      <c r="AZ1116" s="3"/>
      <c r="BB1116" s="1"/>
    </row>
    <row r="1117" spans="1:54" x14ac:dyDescent="0.25">
      <c r="A1117" t="s">
        <v>678</v>
      </c>
      <c r="B1117" t="s">
        <v>189</v>
      </c>
      <c r="E1117" s="1"/>
      <c r="F1117" s="1"/>
      <c r="G1117" s="1"/>
      <c r="K1117" s="1"/>
      <c r="L1117" s="1"/>
      <c r="S1117" s="1"/>
      <c r="T1117" s="1"/>
      <c r="W1117" s="1"/>
      <c r="X1117" s="1"/>
      <c r="Y1117" s="1"/>
      <c r="Z1117" s="2"/>
      <c r="AA1117" s="2"/>
      <c r="AB1117" s="1"/>
      <c r="AC1117" s="1"/>
      <c r="AD1117" s="1"/>
      <c r="AE1117" s="1"/>
      <c r="AF1117" s="1"/>
      <c r="AG1117" s="1"/>
      <c r="AZ1117" s="3"/>
      <c r="BB1117" s="1"/>
    </row>
    <row r="1118" spans="1:54" x14ac:dyDescent="0.25">
      <c r="A1118" t="s">
        <v>679</v>
      </c>
      <c r="B1118" t="s">
        <v>189</v>
      </c>
      <c r="E1118" s="1"/>
      <c r="F1118" s="1"/>
      <c r="G1118" s="1"/>
      <c r="K1118" s="1"/>
      <c r="L1118" s="1"/>
      <c r="S1118" s="1"/>
      <c r="T1118" s="1"/>
      <c r="W1118" s="1"/>
      <c r="X1118" s="1"/>
      <c r="Y1118" s="1"/>
      <c r="Z1118" s="2"/>
      <c r="AA1118" s="2"/>
      <c r="AB1118" s="1"/>
      <c r="AC1118" s="1"/>
      <c r="AD1118" s="1"/>
      <c r="AE1118" s="1"/>
      <c r="AF1118" s="1"/>
      <c r="AG1118" s="1"/>
      <c r="AZ1118" s="3"/>
      <c r="BB1118" s="1"/>
    </row>
    <row r="1119" spans="1:54" x14ac:dyDescent="0.25">
      <c r="A1119" t="s">
        <v>680</v>
      </c>
      <c r="B1119" t="s">
        <v>189</v>
      </c>
      <c r="E1119" s="1"/>
      <c r="F1119" s="1"/>
      <c r="G1119" s="1"/>
      <c r="K1119" s="1"/>
      <c r="L1119" s="1"/>
      <c r="S1119" s="1"/>
      <c r="T1119" s="1"/>
      <c r="W1119" s="1"/>
      <c r="X1119" s="1"/>
      <c r="Y1119" s="1"/>
      <c r="Z1119" s="2"/>
      <c r="AA1119" s="2"/>
      <c r="AB1119" s="1"/>
      <c r="AC1119" s="1"/>
      <c r="AD1119" s="1"/>
      <c r="AE1119" s="1"/>
      <c r="AF1119" s="1"/>
      <c r="AG1119" s="1"/>
      <c r="AZ1119" s="3"/>
      <c r="BB1119" s="1"/>
    </row>
    <row r="1120" spans="1:54" x14ac:dyDescent="0.25">
      <c r="A1120" t="s">
        <v>681</v>
      </c>
      <c r="B1120" t="s">
        <v>189</v>
      </c>
      <c r="E1120" s="1"/>
      <c r="F1120" s="1"/>
      <c r="G1120" s="1"/>
      <c r="K1120" s="1"/>
      <c r="L1120" s="1"/>
      <c r="S1120" s="1"/>
      <c r="T1120" s="1"/>
      <c r="W1120" s="1"/>
      <c r="X1120" s="1"/>
      <c r="Y1120" s="1"/>
      <c r="Z1120" s="2"/>
      <c r="AA1120" s="2"/>
      <c r="AB1120" s="1"/>
      <c r="AC1120" s="1"/>
      <c r="AD1120" s="1"/>
      <c r="AE1120" s="1"/>
      <c r="AF1120" s="1"/>
      <c r="AG1120" s="1"/>
      <c r="AZ1120" s="3"/>
      <c r="BB1120" s="1"/>
    </row>
    <row r="1121" spans="1:54" x14ac:dyDescent="0.25">
      <c r="A1121" t="s">
        <v>682</v>
      </c>
      <c r="B1121" t="s">
        <v>189</v>
      </c>
      <c r="E1121" s="1"/>
      <c r="F1121" s="1"/>
      <c r="G1121" s="1"/>
      <c r="K1121" s="1"/>
      <c r="L1121" s="1"/>
      <c r="S1121" s="1"/>
      <c r="T1121" s="1"/>
      <c r="W1121" s="1"/>
      <c r="X1121" s="1"/>
      <c r="Y1121" s="1"/>
      <c r="Z1121" s="2"/>
      <c r="AA1121" s="2"/>
      <c r="AB1121" s="1"/>
      <c r="AC1121" s="1"/>
      <c r="AD1121" s="1"/>
      <c r="AE1121" s="1"/>
      <c r="AF1121" s="1"/>
      <c r="AG1121" s="1"/>
      <c r="AZ1121" s="3"/>
      <c r="BB1121" s="1"/>
    </row>
    <row r="1122" spans="1:54" x14ac:dyDescent="0.25">
      <c r="A1122" t="s">
        <v>683</v>
      </c>
      <c r="B1122" t="s">
        <v>189</v>
      </c>
      <c r="E1122" s="1"/>
      <c r="F1122" s="1"/>
      <c r="G1122" s="1"/>
      <c r="K1122" s="1"/>
      <c r="L1122" s="1"/>
      <c r="S1122" s="1"/>
      <c r="T1122" s="1"/>
      <c r="W1122" s="1"/>
      <c r="X1122" s="1"/>
      <c r="Y1122" s="1"/>
      <c r="Z1122" s="2"/>
      <c r="AA1122" s="2"/>
      <c r="AB1122" s="1"/>
      <c r="AC1122" s="1"/>
      <c r="AD1122" s="1"/>
      <c r="AE1122" s="1"/>
      <c r="AF1122" s="1"/>
      <c r="AG1122" s="1"/>
      <c r="AZ1122" s="3"/>
      <c r="BB1122" s="1"/>
    </row>
    <row r="1123" spans="1:54" x14ac:dyDescent="0.25">
      <c r="A1123" t="s">
        <v>684</v>
      </c>
      <c r="B1123" t="s">
        <v>189</v>
      </c>
      <c r="E1123" s="1"/>
      <c r="F1123" s="1"/>
      <c r="G1123" s="1"/>
      <c r="K1123" s="1"/>
      <c r="L1123" s="1"/>
      <c r="S1123" s="1"/>
      <c r="T1123" s="1"/>
      <c r="W1123" s="1"/>
      <c r="X1123" s="1"/>
      <c r="Y1123" s="1"/>
      <c r="Z1123" s="2"/>
      <c r="AA1123" s="2"/>
      <c r="AB1123" s="1"/>
      <c r="AC1123" s="1"/>
      <c r="AD1123" s="1"/>
      <c r="AE1123" s="1"/>
      <c r="AF1123" s="1"/>
      <c r="AG1123" s="1"/>
      <c r="AZ1123" s="3"/>
      <c r="BB1123" s="1"/>
    </row>
    <row r="1124" spans="1:54" x14ac:dyDescent="0.25">
      <c r="A1124" t="s">
        <v>685</v>
      </c>
      <c r="B1124" t="s">
        <v>189</v>
      </c>
      <c r="E1124" s="1"/>
      <c r="F1124" s="1"/>
      <c r="G1124" s="1"/>
      <c r="K1124" s="1"/>
      <c r="L1124" s="1"/>
      <c r="S1124" s="1"/>
      <c r="T1124" s="1"/>
      <c r="W1124" s="1"/>
      <c r="X1124" s="1"/>
      <c r="Y1124" s="1"/>
      <c r="Z1124" s="2"/>
      <c r="AA1124" s="2"/>
      <c r="AB1124" s="1"/>
      <c r="AC1124" s="1"/>
      <c r="AD1124" s="1"/>
      <c r="AE1124" s="1"/>
      <c r="AF1124" s="1"/>
      <c r="AG1124" s="1"/>
      <c r="AZ1124" s="3"/>
      <c r="BB1124" s="1"/>
    </row>
    <row r="1125" spans="1:54" x14ac:dyDescent="0.25">
      <c r="A1125" t="s">
        <v>686</v>
      </c>
      <c r="B1125" t="s">
        <v>189</v>
      </c>
      <c r="E1125" s="1"/>
      <c r="F1125" s="1"/>
      <c r="G1125" s="1"/>
      <c r="K1125" s="1"/>
      <c r="L1125" s="1"/>
      <c r="S1125" s="1"/>
      <c r="T1125" s="1"/>
      <c r="W1125" s="1"/>
      <c r="X1125" s="1"/>
      <c r="Y1125" s="1"/>
      <c r="Z1125" s="2"/>
      <c r="AA1125" s="2"/>
      <c r="AB1125" s="1"/>
      <c r="AC1125" s="1"/>
      <c r="AD1125" s="1"/>
      <c r="AE1125" s="1"/>
      <c r="AF1125" s="1"/>
      <c r="AG1125" s="1"/>
      <c r="AZ1125" s="3"/>
      <c r="BB1125" s="1"/>
    </row>
    <row r="1126" spans="1:54" x14ac:dyDescent="0.25">
      <c r="A1126" t="s">
        <v>687</v>
      </c>
      <c r="B1126" t="s">
        <v>189</v>
      </c>
      <c r="E1126" s="1"/>
      <c r="F1126" s="1"/>
      <c r="G1126" s="1"/>
      <c r="K1126" s="1"/>
      <c r="L1126" s="1"/>
      <c r="S1126" s="1"/>
      <c r="T1126" s="1"/>
      <c r="W1126" s="1"/>
      <c r="X1126" s="1"/>
      <c r="Y1126" s="1"/>
      <c r="Z1126" s="2"/>
      <c r="AA1126" s="2"/>
      <c r="AB1126" s="1"/>
      <c r="AC1126" s="1"/>
      <c r="AD1126" s="1"/>
      <c r="AE1126" s="1"/>
      <c r="AF1126" s="1"/>
      <c r="AG1126" s="1"/>
      <c r="AZ1126" s="3"/>
      <c r="BB1126" s="1"/>
    </row>
    <row r="1127" spans="1:54" x14ac:dyDescent="0.25">
      <c r="A1127" t="s">
        <v>688</v>
      </c>
      <c r="B1127" t="s">
        <v>189</v>
      </c>
      <c r="E1127" s="1"/>
      <c r="F1127" s="1"/>
      <c r="G1127" s="1"/>
      <c r="K1127" s="1"/>
      <c r="L1127" s="1"/>
      <c r="S1127" s="1"/>
      <c r="T1127" s="1"/>
      <c r="W1127" s="1"/>
      <c r="X1127" s="1"/>
      <c r="Y1127" s="1"/>
      <c r="Z1127" s="2"/>
      <c r="AA1127" s="2"/>
      <c r="AB1127" s="1"/>
      <c r="AC1127" s="1"/>
      <c r="AD1127" s="1"/>
      <c r="AE1127" s="1"/>
      <c r="AF1127" s="1"/>
      <c r="AG1127" s="1"/>
      <c r="AZ1127" s="3"/>
      <c r="BB1127" s="1"/>
    </row>
    <row r="1128" spans="1:54" x14ac:dyDescent="0.25">
      <c r="A1128" t="s">
        <v>689</v>
      </c>
      <c r="B1128" t="s">
        <v>189</v>
      </c>
      <c r="E1128" s="1"/>
      <c r="F1128" s="1"/>
      <c r="G1128" s="1"/>
      <c r="K1128" s="1"/>
      <c r="L1128" s="1"/>
      <c r="S1128" s="1"/>
      <c r="T1128" s="1"/>
      <c r="W1128" s="1"/>
      <c r="X1128" s="1"/>
      <c r="Y1128" s="1"/>
      <c r="Z1128" s="2"/>
      <c r="AA1128" s="2"/>
      <c r="AB1128" s="1"/>
      <c r="AC1128" s="1"/>
      <c r="AD1128" s="1"/>
      <c r="AE1128" s="1"/>
      <c r="AF1128" s="1"/>
      <c r="AG1128" s="1"/>
      <c r="AZ1128" s="3"/>
      <c r="BB1128" s="1"/>
    </row>
    <row r="1129" spans="1:54" x14ac:dyDescent="0.25">
      <c r="A1129" t="s">
        <v>690</v>
      </c>
      <c r="B1129" t="s">
        <v>189</v>
      </c>
      <c r="E1129" s="1"/>
      <c r="F1129" s="1"/>
      <c r="G1129" s="1"/>
      <c r="K1129" s="1"/>
      <c r="L1129" s="1"/>
      <c r="S1129" s="1"/>
      <c r="T1129" s="1"/>
      <c r="W1129" s="1"/>
      <c r="X1129" s="1"/>
      <c r="Y1129" s="1"/>
      <c r="Z1129" s="2"/>
      <c r="AA1129" s="2"/>
      <c r="AB1129" s="1"/>
      <c r="AC1129" s="1"/>
      <c r="AD1129" s="1"/>
      <c r="AE1129" s="1"/>
      <c r="AF1129" s="1"/>
      <c r="AG1129" s="1"/>
      <c r="AZ1129" s="3"/>
      <c r="BB1129" s="1"/>
    </row>
    <row r="1130" spans="1:54" x14ac:dyDescent="0.25">
      <c r="A1130" t="s">
        <v>691</v>
      </c>
      <c r="B1130" t="s">
        <v>189</v>
      </c>
      <c r="E1130" s="1"/>
      <c r="F1130" s="1"/>
      <c r="G1130" s="1"/>
      <c r="K1130" s="1"/>
      <c r="L1130" s="1"/>
      <c r="S1130" s="1"/>
      <c r="T1130" s="1"/>
      <c r="W1130" s="1"/>
      <c r="X1130" s="1"/>
      <c r="Y1130" s="1"/>
      <c r="Z1130" s="2"/>
      <c r="AA1130" s="2"/>
      <c r="AB1130" s="1"/>
      <c r="AC1130" s="1"/>
      <c r="AD1130" s="1"/>
      <c r="AE1130" s="1"/>
      <c r="AF1130" s="1"/>
      <c r="AG1130" s="1"/>
      <c r="AZ1130" s="3"/>
      <c r="BB1130" s="1"/>
    </row>
    <row r="1131" spans="1:54" x14ac:dyDescent="0.25">
      <c r="A1131" t="s">
        <v>692</v>
      </c>
      <c r="B1131" t="s">
        <v>189</v>
      </c>
      <c r="E1131" s="1"/>
      <c r="F1131" s="1"/>
      <c r="G1131" s="1"/>
      <c r="K1131" s="1"/>
      <c r="L1131" s="1"/>
      <c r="S1131" s="1"/>
      <c r="T1131" s="1"/>
      <c r="W1131" s="1"/>
      <c r="X1131" s="1"/>
      <c r="Y1131" s="1"/>
      <c r="Z1131" s="2"/>
      <c r="AA1131" s="2"/>
      <c r="AB1131" s="1"/>
      <c r="AC1131" s="1"/>
      <c r="AD1131" s="1"/>
      <c r="AE1131" s="1"/>
      <c r="AF1131" s="1"/>
      <c r="AG1131" s="1"/>
      <c r="AZ1131" s="3"/>
      <c r="BB1131" s="1"/>
    </row>
    <row r="1132" spans="1:54" x14ac:dyDescent="0.25">
      <c r="A1132" t="s">
        <v>693</v>
      </c>
      <c r="B1132" t="s">
        <v>189</v>
      </c>
      <c r="E1132" s="1"/>
      <c r="F1132" s="1"/>
      <c r="G1132" s="1"/>
      <c r="K1132" s="1"/>
      <c r="L1132" s="1"/>
      <c r="S1132" s="1"/>
      <c r="T1132" s="1"/>
      <c r="W1132" s="1"/>
      <c r="X1132" s="1"/>
      <c r="Y1132" s="1"/>
      <c r="Z1132" s="2"/>
      <c r="AA1132" s="2"/>
      <c r="AB1132" s="1"/>
      <c r="AC1132" s="1"/>
      <c r="AD1132" s="1"/>
      <c r="AE1132" s="1"/>
      <c r="AF1132" s="1"/>
      <c r="AG1132" s="1"/>
      <c r="AZ1132" s="3"/>
      <c r="BB1132" s="1"/>
    </row>
    <row r="1133" spans="1:54" x14ac:dyDescent="0.25">
      <c r="A1133" t="s">
        <v>694</v>
      </c>
      <c r="B1133" t="s">
        <v>189</v>
      </c>
      <c r="E1133" s="1"/>
      <c r="F1133" s="1"/>
      <c r="G1133" s="1"/>
      <c r="K1133" s="1"/>
      <c r="L1133" s="1"/>
      <c r="S1133" s="1"/>
      <c r="T1133" s="1"/>
      <c r="W1133" s="1"/>
      <c r="X1133" s="1"/>
      <c r="Y1133" s="1"/>
      <c r="Z1133" s="2"/>
      <c r="AA1133" s="2"/>
      <c r="AB1133" s="1"/>
      <c r="AC1133" s="1"/>
      <c r="AD1133" s="1"/>
      <c r="AE1133" s="1"/>
      <c r="AF1133" s="1"/>
      <c r="AG1133" s="1"/>
      <c r="AZ1133" s="3"/>
      <c r="BB1133" s="1"/>
    </row>
    <row r="1134" spans="1:54" x14ac:dyDescent="0.25">
      <c r="A1134" t="s">
        <v>695</v>
      </c>
      <c r="B1134" t="s">
        <v>189</v>
      </c>
      <c r="E1134" s="1"/>
      <c r="F1134" s="1"/>
      <c r="G1134" s="1"/>
      <c r="K1134" s="1"/>
      <c r="L1134" s="1"/>
      <c r="S1134" s="1"/>
      <c r="T1134" s="1"/>
      <c r="W1134" s="1"/>
      <c r="X1134" s="1"/>
      <c r="Y1134" s="1"/>
      <c r="Z1134" s="2"/>
      <c r="AA1134" s="2"/>
      <c r="AB1134" s="1"/>
      <c r="AC1134" s="1"/>
      <c r="AD1134" s="1"/>
      <c r="AE1134" s="1"/>
      <c r="AF1134" s="1"/>
      <c r="AG1134" s="1"/>
      <c r="AZ1134" s="3"/>
      <c r="BB1134" s="1"/>
    </row>
    <row r="1135" spans="1:54" x14ac:dyDescent="0.25">
      <c r="A1135" t="s">
        <v>696</v>
      </c>
      <c r="B1135" t="s">
        <v>189</v>
      </c>
      <c r="E1135" s="1"/>
      <c r="F1135" s="1"/>
      <c r="G1135" s="1"/>
      <c r="K1135" s="1"/>
      <c r="L1135" s="1"/>
      <c r="S1135" s="1"/>
      <c r="T1135" s="1"/>
      <c r="W1135" s="1"/>
      <c r="X1135" s="1"/>
      <c r="Y1135" s="1"/>
      <c r="Z1135" s="2"/>
      <c r="AA1135" s="2"/>
      <c r="AB1135" s="1"/>
      <c r="AC1135" s="1"/>
      <c r="AD1135" s="1"/>
      <c r="AE1135" s="1"/>
      <c r="AF1135" s="1"/>
      <c r="AG1135" s="1"/>
      <c r="AZ1135" s="3"/>
      <c r="BB1135" s="1"/>
    </row>
    <row r="1136" spans="1:54" x14ac:dyDescent="0.25">
      <c r="A1136" t="s">
        <v>697</v>
      </c>
      <c r="B1136" t="s">
        <v>189</v>
      </c>
      <c r="E1136" s="1"/>
      <c r="F1136" s="1"/>
      <c r="G1136" s="1"/>
      <c r="K1136" s="1"/>
      <c r="L1136" s="1"/>
      <c r="S1136" s="1"/>
      <c r="T1136" s="1"/>
      <c r="W1136" s="1"/>
      <c r="X1136" s="1"/>
      <c r="Y1136" s="1"/>
      <c r="Z1136" s="2"/>
      <c r="AA1136" s="2"/>
      <c r="AB1136" s="1"/>
      <c r="AC1136" s="1"/>
      <c r="AD1136" s="1"/>
      <c r="AE1136" s="1"/>
      <c r="AF1136" s="1"/>
      <c r="AG1136" s="1"/>
      <c r="AZ1136" s="3"/>
      <c r="BB1136" s="1"/>
    </row>
    <row r="1137" spans="1:54" x14ac:dyDescent="0.25">
      <c r="A1137" t="s">
        <v>698</v>
      </c>
      <c r="B1137" t="s">
        <v>189</v>
      </c>
      <c r="E1137" s="1"/>
      <c r="F1137" s="1"/>
      <c r="G1137" s="1"/>
      <c r="K1137" s="1"/>
      <c r="L1137" s="1"/>
      <c r="S1137" s="1"/>
      <c r="T1137" s="1"/>
      <c r="W1137" s="1"/>
      <c r="X1137" s="1"/>
      <c r="Y1137" s="1"/>
      <c r="Z1137" s="2"/>
      <c r="AA1137" s="2"/>
      <c r="AB1137" s="1"/>
      <c r="AC1137" s="1"/>
      <c r="AD1137" s="1"/>
      <c r="AE1137" s="1"/>
      <c r="AF1137" s="1"/>
      <c r="AG1137" s="1"/>
      <c r="AZ1137" s="3"/>
      <c r="BB1137" s="1"/>
    </row>
    <row r="1138" spans="1:54" x14ac:dyDescent="0.25">
      <c r="A1138" t="s">
        <v>699</v>
      </c>
      <c r="B1138" t="s">
        <v>189</v>
      </c>
      <c r="E1138" s="1"/>
      <c r="F1138" s="1"/>
      <c r="G1138" s="1"/>
      <c r="K1138" s="1"/>
      <c r="L1138" s="1"/>
      <c r="S1138" s="1"/>
      <c r="T1138" s="1"/>
      <c r="W1138" s="1"/>
      <c r="X1138" s="1"/>
      <c r="Y1138" s="1"/>
      <c r="Z1138" s="2"/>
      <c r="AA1138" s="2"/>
      <c r="AB1138" s="1"/>
      <c r="AC1138" s="1"/>
      <c r="AD1138" s="1"/>
      <c r="AE1138" s="1"/>
      <c r="AF1138" s="1"/>
      <c r="AG1138" s="1"/>
      <c r="AZ1138" s="3"/>
      <c r="BB1138" s="1"/>
    </row>
    <row r="1139" spans="1:54" x14ac:dyDescent="0.25">
      <c r="A1139" t="s">
        <v>700</v>
      </c>
      <c r="B1139" t="s">
        <v>189</v>
      </c>
      <c r="E1139" s="1"/>
      <c r="F1139" s="1"/>
      <c r="G1139" s="1"/>
      <c r="K1139" s="1"/>
      <c r="L1139" s="1"/>
      <c r="S1139" s="1"/>
      <c r="T1139" s="1"/>
      <c r="W1139" s="1"/>
      <c r="X1139" s="1"/>
      <c r="Y1139" s="1"/>
      <c r="Z1139" s="2"/>
      <c r="AA1139" s="2"/>
      <c r="AB1139" s="1"/>
      <c r="AC1139" s="1"/>
      <c r="AD1139" s="1"/>
      <c r="AE1139" s="1"/>
      <c r="AF1139" s="1"/>
      <c r="AG1139" s="1"/>
      <c r="AZ1139" s="3"/>
      <c r="BB1139" s="1"/>
    </row>
    <row r="1140" spans="1:54" x14ac:dyDescent="0.25">
      <c r="A1140" t="s">
        <v>701</v>
      </c>
      <c r="B1140" t="s">
        <v>189</v>
      </c>
      <c r="E1140" s="1"/>
      <c r="F1140" s="1"/>
      <c r="G1140" s="1"/>
      <c r="K1140" s="1"/>
      <c r="L1140" s="1"/>
      <c r="S1140" s="1"/>
      <c r="T1140" s="1"/>
      <c r="W1140" s="1"/>
      <c r="X1140" s="1"/>
      <c r="Y1140" s="1"/>
      <c r="Z1140" s="2"/>
      <c r="AA1140" s="2"/>
      <c r="AB1140" s="1"/>
      <c r="AC1140" s="1"/>
      <c r="AD1140" s="1"/>
      <c r="AE1140" s="1"/>
      <c r="AF1140" s="1"/>
      <c r="AG1140" s="1"/>
      <c r="AZ1140" s="3"/>
      <c r="BB1140" s="1"/>
    </row>
    <row r="1141" spans="1:54" x14ac:dyDescent="0.25">
      <c r="A1141" t="s">
        <v>702</v>
      </c>
      <c r="B1141" t="s">
        <v>189</v>
      </c>
      <c r="E1141" s="1"/>
      <c r="F1141" s="1"/>
      <c r="G1141" s="1"/>
      <c r="K1141" s="1"/>
      <c r="L1141" s="1"/>
      <c r="S1141" s="1"/>
      <c r="T1141" s="1"/>
      <c r="W1141" s="1"/>
      <c r="X1141" s="1"/>
      <c r="Y1141" s="1"/>
      <c r="Z1141" s="2"/>
      <c r="AA1141" s="2"/>
      <c r="AB1141" s="1"/>
      <c r="AC1141" s="1"/>
      <c r="AD1141" s="1"/>
      <c r="AE1141" s="1"/>
      <c r="AF1141" s="1"/>
      <c r="AG1141" s="1"/>
      <c r="AZ1141" s="3"/>
      <c r="BB1141" s="1"/>
    </row>
    <row r="1142" spans="1:54" x14ac:dyDescent="0.25">
      <c r="A1142" t="s">
        <v>703</v>
      </c>
      <c r="B1142" t="s">
        <v>189</v>
      </c>
      <c r="E1142" s="1"/>
      <c r="F1142" s="1"/>
      <c r="G1142" s="1"/>
      <c r="K1142" s="1"/>
      <c r="L1142" s="1"/>
      <c r="S1142" s="1"/>
      <c r="T1142" s="1"/>
      <c r="W1142" s="1"/>
      <c r="X1142" s="1"/>
      <c r="Y1142" s="1"/>
      <c r="Z1142" s="2"/>
      <c r="AA1142" s="2"/>
      <c r="AB1142" s="1"/>
      <c r="AC1142" s="1"/>
      <c r="AD1142" s="1"/>
      <c r="AE1142" s="1"/>
      <c r="AF1142" s="1"/>
      <c r="AG1142" s="1"/>
      <c r="AZ1142" s="3"/>
      <c r="BB1142" s="1"/>
    </row>
    <row r="1143" spans="1:54" x14ac:dyDescent="0.25">
      <c r="A1143" t="s">
        <v>704</v>
      </c>
      <c r="B1143" t="s">
        <v>189</v>
      </c>
      <c r="E1143" s="1"/>
      <c r="F1143" s="1"/>
      <c r="G1143" s="1"/>
      <c r="K1143" s="1"/>
      <c r="L1143" s="1"/>
      <c r="S1143" s="1"/>
      <c r="T1143" s="1"/>
      <c r="W1143" s="1"/>
      <c r="X1143" s="1"/>
      <c r="Y1143" s="1"/>
      <c r="Z1143" s="2"/>
      <c r="AA1143" s="2"/>
      <c r="AB1143" s="1"/>
      <c r="AC1143" s="1"/>
      <c r="AD1143" s="1"/>
      <c r="AE1143" s="1"/>
      <c r="AF1143" s="1"/>
      <c r="AG1143" s="1"/>
      <c r="AZ1143" s="3"/>
      <c r="BB1143" s="1"/>
    </row>
    <row r="1144" spans="1:54" x14ac:dyDescent="0.25">
      <c r="A1144" t="s">
        <v>705</v>
      </c>
      <c r="B1144" t="s">
        <v>189</v>
      </c>
      <c r="E1144" s="1"/>
      <c r="F1144" s="1"/>
      <c r="G1144" s="1"/>
      <c r="K1144" s="1"/>
      <c r="L1144" s="1"/>
      <c r="S1144" s="1"/>
      <c r="T1144" s="1"/>
      <c r="W1144" s="1"/>
      <c r="X1144" s="1"/>
      <c r="Y1144" s="1"/>
      <c r="Z1144" s="2"/>
      <c r="AA1144" s="2"/>
      <c r="AB1144" s="1"/>
      <c r="AC1144" s="1"/>
      <c r="AD1144" s="1"/>
      <c r="AE1144" s="1"/>
      <c r="AF1144" s="1"/>
      <c r="AG1144" s="1"/>
      <c r="AZ1144" s="3"/>
      <c r="BB1144" s="1"/>
    </row>
    <row r="1145" spans="1:54" x14ac:dyDescent="0.25">
      <c r="A1145" t="s">
        <v>706</v>
      </c>
      <c r="B1145" t="s">
        <v>189</v>
      </c>
      <c r="E1145" s="1"/>
      <c r="F1145" s="1"/>
      <c r="G1145" s="1"/>
      <c r="K1145" s="1"/>
      <c r="L1145" s="1"/>
      <c r="S1145" s="1"/>
      <c r="T1145" s="1"/>
      <c r="W1145" s="1"/>
      <c r="X1145" s="1"/>
      <c r="Y1145" s="1"/>
      <c r="Z1145" s="2"/>
      <c r="AA1145" s="2"/>
      <c r="AB1145" s="1"/>
      <c r="AC1145" s="1"/>
      <c r="AD1145" s="1"/>
      <c r="AE1145" s="1"/>
      <c r="AF1145" s="1"/>
      <c r="AG1145" s="1"/>
      <c r="AZ1145" s="3"/>
      <c r="BB1145" s="1"/>
    </row>
    <row r="1146" spans="1:54" x14ac:dyDescent="0.25">
      <c r="A1146" t="s">
        <v>707</v>
      </c>
      <c r="B1146" t="s">
        <v>189</v>
      </c>
      <c r="E1146" s="1"/>
      <c r="F1146" s="1"/>
      <c r="G1146" s="1"/>
      <c r="K1146" s="1"/>
      <c r="L1146" s="1"/>
      <c r="S1146" s="1"/>
      <c r="T1146" s="1"/>
      <c r="W1146" s="1"/>
      <c r="X1146" s="1"/>
      <c r="Y1146" s="1"/>
      <c r="Z1146" s="2"/>
      <c r="AA1146" s="2"/>
      <c r="AB1146" s="1"/>
      <c r="AC1146" s="1"/>
      <c r="AD1146" s="1"/>
      <c r="AE1146" s="1"/>
      <c r="AF1146" s="1"/>
      <c r="AG1146" s="1"/>
      <c r="AZ1146" s="3"/>
      <c r="BB1146" s="1"/>
    </row>
    <row r="1147" spans="1:54" x14ac:dyDescent="0.25">
      <c r="A1147" t="s">
        <v>708</v>
      </c>
      <c r="B1147" t="s">
        <v>189</v>
      </c>
      <c r="E1147" s="1"/>
      <c r="F1147" s="1"/>
      <c r="G1147" s="1"/>
      <c r="K1147" s="1"/>
      <c r="L1147" s="1"/>
      <c r="S1147" s="1"/>
      <c r="T1147" s="1"/>
      <c r="W1147" s="1"/>
      <c r="X1147" s="1"/>
      <c r="Y1147" s="1"/>
      <c r="Z1147" s="2"/>
      <c r="AA1147" s="2"/>
      <c r="AB1147" s="1"/>
      <c r="AC1147" s="1"/>
      <c r="AD1147" s="1"/>
      <c r="AE1147" s="1"/>
      <c r="AF1147" s="1"/>
      <c r="AG1147" s="1"/>
      <c r="AZ1147" s="3"/>
      <c r="BB1147" s="1"/>
    </row>
    <row r="1148" spans="1:54" x14ac:dyDescent="0.25">
      <c r="A1148" t="s">
        <v>709</v>
      </c>
      <c r="B1148" t="s">
        <v>189</v>
      </c>
      <c r="E1148" s="1"/>
      <c r="F1148" s="1"/>
      <c r="G1148" s="1"/>
      <c r="K1148" s="1"/>
      <c r="L1148" s="1"/>
      <c r="S1148" s="1"/>
      <c r="T1148" s="1"/>
      <c r="W1148" s="1"/>
      <c r="X1148" s="1"/>
      <c r="Y1148" s="1"/>
      <c r="Z1148" s="2"/>
      <c r="AA1148" s="2"/>
      <c r="AB1148" s="1"/>
      <c r="AC1148" s="1"/>
      <c r="AD1148" s="1"/>
      <c r="AE1148" s="1"/>
      <c r="AF1148" s="1"/>
      <c r="AG1148" s="1"/>
      <c r="AZ1148" s="3"/>
      <c r="BB1148" s="1"/>
    </row>
    <row r="1149" spans="1:54" x14ac:dyDescent="0.25">
      <c r="A1149" t="s">
        <v>710</v>
      </c>
      <c r="B1149" t="s">
        <v>189</v>
      </c>
      <c r="E1149" s="1"/>
      <c r="F1149" s="1"/>
      <c r="G1149" s="1"/>
      <c r="K1149" s="1"/>
      <c r="L1149" s="1"/>
      <c r="S1149" s="1"/>
      <c r="T1149" s="1"/>
      <c r="W1149" s="1"/>
      <c r="X1149" s="1"/>
      <c r="Y1149" s="1"/>
      <c r="Z1149" s="2"/>
      <c r="AA1149" s="2"/>
      <c r="AB1149" s="1"/>
      <c r="AC1149" s="1"/>
      <c r="AD1149" s="1"/>
      <c r="AE1149" s="1"/>
      <c r="AF1149" s="1"/>
      <c r="AG1149" s="1"/>
      <c r="AZ1149" s="3"/>
      <c r="BB1149" s="1"/>
    </row>
    <row r="1150" spans="1:54" x14ac:dyDescent="0.25">
      <c r="A1150" t="s">
        <v>711</v>
      </c>
      <c r="B1150" t="s">
        <v>189</v>
      </c>
      <c r="E1150" s="1"/>
      <c r="F1150" s="1"/>
      <c r="G1150" s="1"/>
      <c r="K1150" s="1"/>
      <c r="L1150" s="1"/>
      <c r="S1150" s="1"/>
      <c r="T1150" s="1"/>
      <c r="W1150" s="1"/>
      <c r="X1150" s="1"/>
      <c r="Y1150" s="1"/>
      <c r="Z1150" s="2"/>
      <c r="AA1150" s="2"/>
      <c r="AB1150" s="1"/>
      <c r="AC1150" s="1"/>
      <c r="AD1150" s="1"/>
      <c r="AE1150" s="1"/>
      <c r="AF1150" s="1"/>
      <c r="AG1150" s="1"/>
      <c r="AZ1150" s="3"/>
      <c r="BB1150" s="1"/>
    </row>
    <row r="1151" spans="1:54" x14ac:dyDescent="0.25">
      <c r="A1151" t="s">
        <v>712</v>
      </c>
      <c r="B1151" t="s">
        <v>189</v>
      </c>
      <c r="E1151" s="1"/>
      <c r="F1151" s="1"/>
      <c r="G1151" s="1"/>
      <c r="K1151" s="1"/>
      <c r="L1151" s="1"/>
      <c r="S1151" s="1"/>
      <c r="T1151" s="1"/>
      <c r="W1151" s="1"/>
      <c r="X1151" s="1"/>
      <c r="Y1151" s="1"/>
      <c r="Z1151" s="2"/>
      <c r="AA1151" s="2"/>
      <c r="AB1151" s="1"/>
      <c r="AC1151" s="1"/>
      <c r="AD1151" s="1"/>
      <c r="AE1151" s="1"/>
      <c r="AF1151" s="1"/>
      <c r="AG1151" s="1"/>
      <c r="AZ1151" s="3"/>
      <c r="BB1151" s="1"/>
    </row>
    <row r="1152" spans="1:54" x14ac:dyDescent="0.25">
      <c r="A1152" t="s">
        <v>713</v>
      </c>
      <c r="B1152" t="s">
        <v>189</v>
      </c>
      <c r="E1152" s="1"/>
      <c r="F1152" s="1"/>
      <c r="G1152" s="1"/>
      <c r="K1152" s="1"/>
      <c r="L1152" s="1"/>
      <c r="S1152" s="1"/>
      <c r="T1152" s="1"/>
      <c r="W1152" s="1"/>
      <c r="X1152" s="1"/>
      <c r="Y1152" s="1"/>
      <c r="Z1152" s="2"/>
      <c r="AA1152" s="2"/>
      <c r="AB1152" s="1"/>
      <c r="AC1152" s="1"/>
      <c r="AD1152" s="1"/>
      <c r="AE1152" s="1"/>
      <c r="AF1152" s="1"/>
      <c r="AG1152" s="1"/>
      <c r="AZ1152" s="3"/>
      <c r="BB1152" s="1"/>
    </row>
    <row r="1153" spans="1:54" x14ac:dyDescent="0.25">
      <c r="A1153" t="s">
        <v>714</v>
      </c>
      <c r="B1153" t="s">
        <v>189</v>
      </c>
      <c r="E1153" s="1"/>
      <c r="F1153" s="1"/>
      <c r="G1153" s="1"/>
      <c r="K1153" s="1"/>
      <c r="L1153" s="1"/>
      <c r="S1153" s="1"/>
      <c r="T1153" s="1"/>
      <c r="W1153" s="1"/>
      <c r="X1153" s="1"/>
      <c r="Y1153" s="1"/>
      <c r="Z1153" s="2"/>
      <c r="AA1153" s="2"/>
      <c r="AB1153" s="1"/>
      <c r="AC1153" s="1"/>
      <c r="AD1153" s="1"/>
      <c r="AE1153" s="1"/>
      <c r="AF1153" s="1"/>
      <c r="AG1153" s="1"/>
      <c r="AZ1153" s="3"/>
      <c r="BB1153" s="1"/>
    </row>
    <row r="1154" spans="1:54" x14ac:dyDescent="0.25">
      <c r="A1154" t="s">
        <v>715</v>
      </c>
      <c r="B1154" t="s">
        <v>189</v>
      </c>
      <c r="E1154" s="1"/>
      <c r="F1154" s="1"/>
      <c r="G1154" s="1"/>
      <c r="K1154" s="1"/>
      <c r="L1154" s="1"/>
      <c r="S1154" s="1"/>
      <c r="T1154" s="1"/>
      <c r="W1154" s="1"/>
      <c r="X1154" s="1"/>
      <c r="Y1154" s="1"/>
      <c r="Z1154" s="2"/>
      <c r="AA1154" s="2"/>
      <c r="AB1154" s="1"/>
      <c r="AC1154" s="1"/>
      <c r="AD1154" s="1"/>
      <c r="AE1154" s="1"/>
      <c r="AF1154" s="1"/>
      <c r="AG1154" s="1"/>
      <c r="AZ1154" s="3"/>
      <c r="BB1154" s="1"/>
    </row>
    <row r="1155" spans="1:54" x14ac:dyDescent="0.25">
      <c r="A1155" t="s">
        <v>716</v>
      </c>
      <c r="B1155" t="s">
        <v>189</v>
      </c>
      <c r="E1155" s="1"/>
      <c r="F1155" s="1"/>
      <c r="G1155" s="1"/>
      <c r="K1155" s="1"/>
      <c r="L1155" s="1"/>
      <c r="S1155" s="1"/>
      <c r="T1155" s="1"/>
      <c r="W1155" s="1"/>
      <c r="X1155" s="1"/>
      <c r="Y1155" s="1"/>
      <c r="Z1155" s="2"/>
      <c r="AA1155" s="2"/>
      <c r="AB1155" s="1"/>
      <c r="AC1155" s="1"/>
      <c r="AD1155" s="1"/>
      <c r="AE1155" s="1"/>
      <c r="AF1155" s="1"/>
      <c r="AG1155" s="1"/>
      <c r="AZ1155" s="3"/>
      <c r="BB1155" s="1"/>
    </row>
    <row r="1156" spans="1:54" x14ac:dyDescent="0.25">
      <c r="A1156" t="s">
        <v>717</v>
      </c>
      <c r="B1156" t="s">
        <v>189</v>
      </c>
      <c r="E1156" s="1"/>
      <c r="F1156" s="1"/>
      <c r="G1156" s="1"/>
      <c r="K1156" s="1"/>
      <c r="L1156" s="1"/>
      <c r="S1156" s="1"/>
      <c r="T1156" s="1"/>
      <c r="W1156" s="1"/>
      <c r="X1156" s="1"/>
      <c r="Y1156" s="1"/>
      <c r="Z1156" s="2"/>
      <c r="AA1156" s="2"/>
      <c r="AB1156" s="1"/>
      <c r="AC1156" s="1"/>
      <c r="AD1156" s="1"/>
      <c r="AE1156" s="1"/>
      <c r="AF1156" s="1"/>
      <c r="AG1156" s="1"/>
      <c r="AZ1156" s="3"/>
      <c r="BB1156" s="1"/>
    </row>
    <row r="1157" spans="1:54" x14ac:dyDescent="0.25">
      <c r="A1157" t="s">
        <v>718</v>
      </c>
      <c r="B1157" t="s">
        <v>189</v>
      </c>
      <c r="E1157" s="1"/>
      <c r="F1157" s="1"/>
      <c r="G1157" s="1"/>
      <c r="K1157" s="1"/>
      <c r="L1157" s="1"/>
      <c r="S1157" s="1"/>
      <c r="T1157" s="1"/>
      <c r="W1157" s="1"/>
      <c r="X1157" s="1"/>
      <c r="Y1157" s="1"/>
      <c r="Z1157" s="2"/>
      <c r="AA1157" s="2"/>
      <c r="AB1157" s="1"/>
      <c r="AC1157" s="1"/>
      <c r="AD1157" s="1"/>
      <c r="AE1157" s="1"/>
      <c r="AF1157" s="1"/>
      <c r="AG1157" s="1"/>
      <c r="AZ1157" s="3"/>
      <c r="BB1157" s="1"/>
    </row>
    <row r="1158" spans="1:54" x14ac:dyDescent="0.25">
      <c r="A1158" t="s">
        <v>719</v>
      </c>
      <c r="B1158" t="s">
        <v>189</v>
      </c>
      <c r="E1158" s="1"/>
      <c r="F1158" s="1"/>
      <c r="G1158" s="1"/>
      <c r="K1158" s="1"/>
      <c r="L1158" s="1"/>
      <c r="S1158" s="1"/>
      <c r="T1158" s="1"/>
      <c r="W1158" s="1"/>
      <c r="X1158" s="1"/>
      <c r="Y1158" s="1"/>
      <c r="Z1158" s="2"/>
      <c r="AA1158" s="2"/>
      <c r="AB1158" s="1"/>
      <c r="AC1158" s="1"/>
      <c r="AD1158" s="1"/>
      <c r="AE1158" s="1"/>
      <c r="AF1158" s="1"/>
      <c r="AG1158" s="1"/>
      <c r="AZ1158" s="3"/>
      <c r="BB1158" s="1"/>
    </row>
    <row r="1159" spans="1:54" x14ac:dyDescent="0.25">
      <c r="A1159" t="s">
        <v>720</v>
      </c>
      <c r="B1159" t="s">
        <v>189</v>
      </c>
      <c r="E1159" s="1"/>
      <c r="F1159" s="1"/>
      <c r="G1159" s="1"/>
      <c r="K1159" s="1"/>
      <c r="L1159" s="1"/>
      <c r="S1159" s="1"/>
      <c r="T1159" s="1"/>
      <c r="W1159" s="1"/>
      <c r="X1159" s="1"/>
      <c r="Y1159" s="1"/>
      <c r="Z1159" s="2"/>
      <c r="AA1159" s="2"/>
      <c r="AB1159" s="1"/>
      <c r="AC1159" s="1"/>
      <c r="AD1159" s="1"/>
      <c r="AE1159" s="1"/>
      <c r="AF1159" s="1"/>
      <c r="AG1159" s="1"/>
      <c r="AZ1159" s="3"/>
      <c r="BB1159" s="1"/>
    </row>
    <row r="1160" spans="1:54" x14ac:dyDescent="0.25">
      <c r="A1160" t="s">
        <v>721</v>
      </c>
      <c r="B1160" t="s">
        <v>189</v>
      </c>
      <c r="E1160" s="1"/>
      <c r="F1160" s="1"/>
      <c r="G1160" s="1"/>
      <c r="K1160" s="1"/>
      <c r="L1160" s="1"/>
      <c r="S1160" s="1"/>
      <c r="T1160" s="1"/>
      <c r="W1160" s="1"/>
      <c r="X1160" s="1"/>
      <c r="Y1160" s="1"/>
      <c r="Z1160" s="2"/>
      <c r="AA1160" s="2"/>
      <c r="AB1160" s="1"/>
      <c r="AC1160" s="1"/>
      <c r="AD1160" s="1"/>
      <c r="AE1160" s="1"/>
      <c r="AF1160" s="1"/>
      <c r="AG1160" s="1"/>
      <c r="AZ1160" s="3"/>
      <c r="BB1160" s="1"/>
    </row>
    <row r="1161" spans="1:54" x14ac:dyDescent="0.25">
      <c r="A1161" t="s">
        <v>722</v>
      </c>
      <c r="B1161" t="s">
        <v>189</v>
      </c>
      <c r="E1161" s="1"/>
      <c r="F1161" s="1"/>
      <c r="G1161" s="1"/>
      <c r="K1161" s="1"/>
      <c r="L1161" s="1"/>
      <c r="S1161" s="1"/>
      <c r="T1161" s="1"/>
      <c r="W1161" s="1"/>
      <c r="X1161" s="1"/>
      <c r="Y1161" s="1"/>
      <c r="Z1161" s="2"/>
      <c r="AA1161" s="2"/>
      <c r="AB1161" s="1"/>
      <c r="AC1161" s="1"/>
      <c r="AD1161" s="1"/>
      <c r="AE1161" s="1"/>
      <c r="AF1161" s="1"/>
      <c r="AG1161" s="1"/>
      <c r="AZ1161" s="3"/>
      <c r="BB1161" s="1"/>
    </row>
    <row r="1162" spans="1:54" x14ac:dyDescent="0.25">
      <c r="A1162" t="s">
        <v>723</v>
      </c>
      <c r="B1162" t="s">
        <v>189</v>
      </c>
      <c r="E1162" s="1"/>
      <c r="F1162" s="1"/>
      <c r="G1162" s="1"/>
      <c r="K1162" s="1"/>
      <c r="L1162" s="1"/>
      <c r="S1162" s="1"/>
      <c r="T1162" s="1"/>
      <c r="W1162" s="1"/>
      <c r="X1162" s="1"/>
      <c r="Y1162" s="1"/>
      <c r="Z1162" s="2"/>
      <c r="AA1162" s="2"/>
      <c r="AB1162" s="1"/>
      <c r="AC1162" s="1"/>
      <c r="AD1162" s="1"/>
      <c r="AE1162" s="1"/>
      <c r="AF1162" s="1"/>
      <c r="AG1162" s="1"/>
      <c r="AZ1162" s="3"/>
      <c r="BB1162" s="1"/>
    </row>
    <row r="1163" spans="1:54" x14ac:dyDescent="0.25">
      <c r="A1163" t="s">
        <v>724</v>
      </c>
      <c r="B1163" t="s">
        <v>189</v>
      </c>
      <c r="E1163" s="1"/>
      <c r="F1163" s="1"/>
      <c r="G1163" s="1"/>
      <c r="K1163" s="1"/>
      <c r="L1163" s="1"/>
      <c r="S1163" s="1"/>
      <c r="T1163" s="1"/>
      <c r="W1163" s="1"/>
      <c r="X1163" s="1"/>
      <c r="Y1163" s="1"/>
      <c r="Z1163" s="2"/>
      <c r="AA1163" s="2"/>
      <c r="AB1163" s="1"/>
      <c r="AC1163" s="1"/>
      <c r="AD1163" s="1"/>
      <c r="AE1163" s="1"/>
      <c r="AF1163" s="1"/>
      <c r="AG1163" s="1"/>
      <c r="AZ1163" s="3"/>
      <c r="BB1163" s="1"/>
    </row>
    <row r="1164" spans="1:54" x14ac:dyDescent="0.25">
      <c r="A1164" t="s">
        <v>725</v>
      </c>
      <c r="B1164" t="s">
        <v>189</v>
      </c>
      <c r="E1164" s="1"/>
      <c r="F1164" s="1"/>
      <c r="G1164" s="1"/>
      <c r="K1164" s="1"/>
      <c r="L1164" s="1"/>
      <c r="S1164" s="1"/>
      <c r="T1164" s="1"/>
      <c r="W1164" s="1"/>
      <c r="X1164" s="1"/>
      <c r="Y1164" s="1"/>
      <c r="Z1164" s="2"/>
      <c r="AA1164" s="2"/>
      <c r="AB1164" s="1"/>
      <c r="AC1164" s="1"/>
      <c r="AD1164" s="1"/>
      <c r="AE1164" s="1"/>
      <c r="AF1164" s="1"/>
      <c r="AG1164" s="1"/>
      <c r="AZ1164" s="3"/>
      <c r="BB1164" s="1"/>
    </row>
    <row r="1165" spans="1:54" x14ac:dyDescent="0.25">
      <c r="A1165" t="s">
        <v>726</v>
      </c>
      <c r="B1165" t="s">
        <v>189</v>
      </c>
      <c r="E1165" s="1"/>
      <c r="F1165" s="1"/>
      <c r="G1165" s="1"/>
      <c r="K1165" s="1"/>
      <c r="L1165" s="1"/>
      <c r="S1165" s="1"/>
      <c r="T1165" s="1"/>
      <c r="W1165" s="1"/>
      <c r="X1165" s="1"/>
      <c r="Y1165" s="1"/>
      <c r="Z1165" s="2"/>
      <c r="AA1165" s="2"/>
      <c r="AB1165" s="1"/>
      <c r="AC1165" s="1"/>
      <c r="AD1165" s="1"/>
      <c r="AE1165" s="1"/>
      <c r="AF1165" s="1"/>
      <c r="AG1165" s="1"/>
      <c r="AZ1165" s="3"/>
      <c r="BB1165" s="1"/>
    </row>
    <row r="1166" spans="1:54" x14ac:dyDescent="0.25">
      <c r="A1166" t="s">
        <v>727</v>
      </c>
      <c r="B1166" t="s">
        <v>728</v>
      </c>
      <c r="E1166" s="1"/>
      <c r="F1166" s="1"/>
      <c r="G1166" s="1"/>
      <c r="K1166" s="1"/>
      <c r="L1166" s="1"/>
      <c r="S1166" s="1"/>
      <c r="T1166" s="1"/>
      <c r="W1166" s="1"/>
      <c r="X1166" s="1"/>
      <c r="Y1166" s="1"/>
      <c r="Z1166" s="2"/>
      <c r="AA1166" s="2"/>
      <c r="AB1166" s="1"/>
      <c r="AC1166" s="1"/>
      <c r="AD1166" s="1"/>
      <c r="AE1166" s="1"/>
      <c r="AF1166" s="1"/>
      <c r="AG1166" s="1"/>
      <c r="AZ1166" s="3"/>
      <c r="BB1166" s="1"/>
    </row>
    <row r="1167" spans="1:54" x14ac:dyDescent="0.25">
      <c r="A1167" t="s">
        <v>729</v>
      </c>
      <c r="B1167" t="s">
        <v>728</v>
      </c>
      <c r="E1167" s="1"/>
      <c r="F1167" s="1"/>
      <c r="G1167" s="1"/>
      <c r="K1167" s="1"/>
      <c r="L1167" s="1"/>
      <c r="S1167" s="1"/>
      <c r="T1167" s="1"/>
      <c r="W1167" s="1"/>
      <c r="X1167" s="1"/>
      <c r="Y1167" s="1"/>
      <c r="Z1167" s="2"/>
      <c r="AA1167" s="2"/>
      <c r="AB1167" s="1"/>
      <c r="AC1167" s="1"/>
      <c r="AD1167" s="1"/>
      <c r="AE1167" s="1"/>
      <c r="AF1167" s="1"/>
      <c r="AG1167" s="1"/>
      <c r="AZ1167" s="3"/>
      <c r="BB1167" s="1"/>
    </row>
    <row r="1168" spans="1:54" x14ac:dyDescent="0.25">
      <c r="A1168" t="s">
        <v>730</v>
      </c>
      <c r="B1168" t="s">
        <v>728</v>
      </c>
      <c r="E1168" s="1"/>
      <c r="F1168" s="1"/>
      <c r="G1168" s="1"/>
      <c r="K1168" s="1"/>
      <c r="L1168" s="1"/>
      <c r="S1168" s="1"/>
      <c r="T1168" s="1"/>
      <c r="W1168" s="1"/>
      <c r="X1168" s="1"/>
      <c r="Y1168" s="1"/>
      <c r="Z1168" s="2"/>
      <c r="AA1168" s="2"/>
      <c r="AB1168" s="1"/>
      <c r="AC1168" s="1"/>
      <c r="AD1168" s="1"/>
      <c r="AE1168" s="1"/>
      <c r="AF1168" s="1"/>
      <c r="AG1168" s="1"/>
      <c r="AZ1168" s="3"/>
      <c r="BB1168" s="1"/>
    </row>
    <row r="1169" spans="1:54" x14ac:dyDescent="0.25">
      <c r="A1169" t="s">
        <v>731</v>
      </c>
      <c r="B1169" t="s">
        <v>728</v>
      </c>
      <c r="E1169" s="1"/>
      <c r="F1169" s="1"/>
      <c r="G1169" s="1"/>
      <c r="K1169" s="1"/>
      <c r="L1169" s="1"/>
      <c r="S1169" s="1"/>
      <c r="T1169" s="1"/>
      <c r="W1169" s="1"/>
      <c r="X1169" s="1"/>
      <c r="Y1169" s="1"/>
      <c r="Z1169" s="2"/>
      <c r="AA1169" s="2"/>
      <c r="AB1169" s="1"/>
      <c r="AC1169" s="1"/>
      <c r="AD1169" s="1"/>
      <c r="AE1169" s="1"/>
      <c r="AF1169" s="1"/>
      <c r="AG1169" s="1"/>
      <c r="AZ1169" s="3"/>
      <c r="BB1169" s="1"/>
    </row>
    <row r="1170" spans="1:54" x14ac:dyDescent="0.25">
      <c r="A1170" t="s">
        <v>732</v>
      </c>
      <c r="B1170" t="s">
        <v>728</v>
      </c>
      <c r="E1170" s="1"/>
      <c r="F1170" s="1"/>
      <c r="G1170" s="1"/>
      <c r="K1170" s="1"/>
      <c r="L1170" s="1"/>
      <c r="S1170" s="1"/>
      <c r="T1170" s="1"/>
      <c r="W1170" s="1"/>
      <c r="X1170" s="1"/>
      <c r="Y1170" s="1"/>
      <c r="Z1170" s="2"/>
      <c r="AA1170" s="2"/>
      <c r="AB1170" s="1"/>
      <c r="AC1170" s="1"/>
      <c r="AD1170" s="1"/>
      <c r="AE1170" s="1"/>
      <c r="AF1170" s="1"/>
      <c r="AG1170" s="1"/>
      <c r="AZ1170" s="3"/>
      <c r="BB1170" s="1"/>
    </row>
    <row r="1171" spans="1:54" x14ac:dyDescent="0.25">
      <c r="A1171" t="s">
        <v>733</v>
      </c>
      <c r="B1171" t="s">
        <v>728</v>
      </c>
      <c r="E1171" s="1"/>
      <c r="F1171" s="1"/>
      <c r="G1171" s="1"/>
      <c r="K1171" s="1"/>
      <c r="L1171" s="1"/>
      <c r="S1171" s="1"/>
      <c r="T1171" s="1"/>
      <c r="W1171" s="1"/>
      <c r="X1171" s="1"/>
      <c r="Y1171" s="1"/>
      <c r="Z1171" s="2"/>
      <c r="AA1171" s="2"/>
      <c r="AB1171" s="1"/>
      <c r="AC1171" s="1"/>
      <c r="AD1171" s="1"/>
      <c r="AE1171" s="1"/>
      <c r="AF1171" s="1"/>
      <c r="AG1171" s="1"/>
      <c r="AZ1171" s="3"/>
      <c r="BB1171" s="1"/>
    </row>
    <row r="1172" spans="1:54" x14ac:dyDescent="0.25">
      <c r="A1172" t="s">
        <v>734</v>
      </c>
      <c r="B1172" t="s">
        <v>728</v>
      </c>
      <c r="E1172" s="1"/>
      <c r="F1172" s="1"/>
      <c r="G1172" s="1"/>
      <c r="K1172" s="1"/>
      <c r="L1172" s="1"/>
      <c r="S1172" s="1"/>
      <c r="T1172" s="1"/>
      <c r="W1172" s="1"/>
      <c r="X1172" s="1"/>
      <c r="Y1172" s="1"/>
      <c r="Z1172" s="2"/>
      <c r="AA1172" s="2"/>
      <c r="AB1172" s="1"/>
      <c r="AC1172" s="1"/>
      <c r="AD1172" s="1"/>
      <c r="AE1172" s="1"/>
      <c r="AF1172" s="1"/>
      <c r="AG1172" s="1"/>
      <c r="AZ1172" s="3"/>
      <c r="BB1172" s="1"/>
    </row>
    <row r="1173" spans="1:54" x14ac:dyDescent="0.25">
      <c r="A1173" t="s">
        <v>735</v>
      </c>
      <c r="B1173" t="s">
        <v>728</v>
      </c>
      <c r="E1173" s="1"/>
      <c r="F1173" s="1"/>
      <c r="G1173" s="1"/>
      <c r="K1173" s="1"/>
      <c r="L1173" s="1"/>
      <c r="S1173" s="1"/>
      <c r="T1173" s="1"/>
      <c r="W1173" s="1"/>
      <c r="X1173" s="1"/>
      <c r="Y1173" s="1"/>
      <c r="Z1173" s="2"/>
      <c r="AA1173" s="2"/>
      <c r="AB1173" s="1"/>
      <c r="AC1173" s="1"/>
      <c r="AD1173" s="1"/>
      <c r="AE1173" s="1"/>
      <c r="AF1173" s="1"/>
      <c r="AG1173" s="1"/>
      <c r="AZ1173" s="3"/>
      <c r="BB1173" s="1"/>
    </row>
    <row r="1174" spans="1:54" x14ac:dyDescent="0.25">
      <c r="A1174" t="s">
        <v>736</v>
      </c>
      <c r="B1174" t="s">
        <v>728</v>
      </c>
      <c r="E1174" s="1"/>
      <c r="F1174" s="1"/>
      <c r="G1174" s="1"/>
      <c r="K1174" s="1"/>
      <c r="L1174" s="1"/>
      <c r="S1174" s="1"/>
      <c r="T1174" s="1"/>
      <c r="W1174" s="1"/>
      <c r="X1174" s="1"/>
      <c r="Y1174" s="1"/>
      <c r="Z1174" s="2"/>
      <c r="AA1174" s="2"/>
      <c r="AB1174" s="1"/>
      <c r="AC1174" s="1"/>
      <c r="AD1174" s="1"/>
      <c r="AE1174" s="1"/>
      <c r="AF1174" s="1"/>
      <c r="AG1174" s="1"/>
      <c r="AZ1174" s="3"/>
      <c r="BB1174" s="1"/>
    </row>
    <row r="1175" spans="1:54" x14ac:dyDescent="0.25">
      <c r="A1175" t="s">
        <v>737</v>
      </c>
      <c r="B1175" t="s">
        <v>728</v>
      </c>
      <c r="E1175" s="1"/>
      <c r="F1175" s="1"/>
      <c r="G1175" s="1"/>
      <c r="K1175" s="1"/>
      <c r="L1175" s="1"/>
      <c r="S1175" s="1"/>
      <c r="T1175" s="1"/>
      <c r="W1175" s="1"/>
      <c r="X1175" s="1"/>
      <c r="Y1175" s="1"/>
      <c r="Z1175" s="2"/>
      <c r="AA1175" s="2"/>
      <c r="AB1175" s="1"/>
      <c r="AC1175" s="1"/>
      <c r="AD1175" s="1"/>
      <c r="AE1175" s="1"/>
      <c r="AF1175" s="1"/>
      <c r="AG1175" s="1"/>
      <c r="AZ1175" s="3"/>
      <c r="BB1175" s="1"/>
    </row>
    <row r="1176" spans="1:54" x14ac:dyDescent="0.25">
      <c r="A1176" t="s">
        <v>738</v>
      </c>
      <c r="B1176" t="s">
        <v>728</v>
      </c>
      <c r="E1176" s="1"/>
      <c r="F1176" s="1"/>
      <c r="G1176" s="1"/>
      <c r="K1176" s="1"/>
      <c r="L1176" s="1"/>
      <c r="S1176" s="1"/>
      <c r="T1176" s="1"/>
      <c r="W1176" s="1"/>
      <c r="X1176" s="1"/>
      <c r="Y1176" s="1"/>
      <c r="Z1176" s="2"/>
      <c r="AA1176" s="2"/>
      <c r="AB1176" s="1"/>
      <c r="AC1176" s="1"/>
      <c r="AD1176" s="1"/>
      <c r="AE1176" s="1"/>
      <c r="AF1176" s="1"/>
      <c r="AG1176" s="1"/>
      <c r="AZ1176" s="3"/>
      <c r="BB1176" s="1"/>
    </row>
    <row r="1177" spans="1:54" x14ac:dyDescent="0.25">
      <c r="A1177" t="s">
        <v>739</v>
      </c>
      <c r="B1177" t="s">
        <v>728</v>
      </c>
      <c r="E1177" s="1"/>
      <c r="F1177" s="1"/>
      <c r="G1177" s="1"/>
      <c r="K1177" s="1"/>
      <c r="L1177" s="1"/>
      <c r="S1177" s="1"/>
      <c r="T1177" s="1"/>
      <c r="W1177" s="1"/>
      <c r="X1177" s="1"/>
      <c r="Y1177" s="1"/>
      <c r="Z1177" s="2"/>
      <c r="AA1177" s="2"/>
      <c r="AB1177" s="1"/>
      <c r="AC1177" s="1"/>
      <c r="AD1177" s="1"/>
      <c r="AE1177" s="1"/>
      <c r="AF1177" s="1"/>
      <c r="AG1177" s="1"/>
      <c r="AZ1177" s="3"/>
      <c r="BB1177" s="1"/>
    </row>
    <row r="1178" spans="1:54" x14ac:dyDescent="0.25">
      <c r="A1178" t="s">
        <v>740</v>
      </c>
      <c r="B1178" t="s">
        <v>728</v>
      </c>
      <c r="E1178" s="1"/>
      <c r="F1178" s="1"/>
      <c r="G1178" s="1"/>
      <c r="K1178" s="1"/>
      <c r="L1178" s="1"/>
      <c r="S1178" s="1"/>
      <c r="T1178" s="1"/>
      <c r="W1178" s="1"/>
      <c r="X1178" s="1"/>
      <c r="Y1178" s="1"/>
      <c r="Z1178" s="2"/>
      <c r="AA1178" s="2"/>
      <c r="AB1178" s="1"/>
      <c r="AC1178" s="1"/>
      <c r="AD1178" s="1"/>
      <c r="AE1178" s="1"/>
      <c r="AF1178" s="1"/>
      <c r="AG1178" s="1"/>
      <c r="AZ1178" s="3"/>
      <c r="BB1178" s="1"/>
    </row>
    <row r="1179" spans="1:54" x14ac:dyDescent="0.25">
      <c r="A1179" t="s">
        <v>741</v>
      </c>
      <c r="B1179" t="s">
        <v>728</v>
      </c>
      <c r="E1179" s="1"/>
      <c r="F1179" s="1"/>
      <c r="G1179" s="1"/>
      <c r="K1179" s="1"/>
      <c r="L1179" s="1"/>
      <c r="S1179" s="1"/>
      <c r="T1179" s="1"/>
      <c r="W1179" s="1"/>
      <c r="X1179" s="1"/>
      <c r="Y1179" s="1"/>
      <c r="Z1179" s="2"/>
      <c r="AA1179" s="2"/>
      <c r="AB1179" s="1"/>
      <c r="AC1179" s="1"/>
      <c r="AD1179" s="1"/>
      <c r="AE1179" s="1"/>
      <c r="AF1179" s="1"/>
      <c r="AG1179" s="1"/>
      <c r="AZ1179" s="3"/>
      <c r="BB1179" s="1"/>
    </row>
    <row r="1180" spans="1:54" x14ac:dyDescent="0.25">
      <c r="A1180" t="s">
        <v>742</v>
      </c>
      <c r="B1180" t="s">
        <v>728</v>
      </c>
      <c r="E1180" s="1"/>
      <c r="F1180" s="1"/>
      <c r="G1180" s="1"/>
      <c r="K1180" s="1"/>
      <c r="L1180" s="1"/>
      <c r="S1180" s="1"/>
      <c r="T1180" s="1"/>
      <c r="W1180" s="1"/>
      <c r="X1180" s="1"/>
      <c r="Y1180" s="1"/>
      <c r="Z1180" s="2"/>
      <c r="AA1180" s="2"/>
      <c r="AB1180" s="1"/>
      <c r="AC1180" s="1"/>
      <c r="AD1180" s="1"/>
      <c r="AE1180" s="1"/>
      <c r="AF1180" s="1"/>
      <c r="AG1180" s="1"/>
      <c r="AZ1180" s="3"/>
      <c r="BB1180" s="1"/>
    </row>
    <row r="1181" spans="1:54" x14ac:dyDescent="0.25">
      <c r="A1181" t="s">
        <v>743</v>
      </c>
      <c r="B1181" t="s">
        <v>728</v>
      </c>
      <c r="E1181" s="1"/>
      <c r="F1181" s="1"/>
      <c r="G1181" s="1"/>
      <c r="K1181" s="1"/>
      <c r="L1181" s="1"/>
      <c r="S1181" s="1"/>
      <c r="T1181" s="1"/>
      <c r="W1181" s="1"/>
      <c r="X1181" s="1"/>
      <c r="Y1181" s="1"/>
      <c r="Z1181" s="2"/>
      <c r="AA1181" s="2"/>
      <c r="AB1181" s="1"/>
      <c r="AC1181" s="1"/>
      <c r="AD1181" s="1"/>
      <c r="AE1181" s="1"/>
      <c r="AF1181" s="1"/>
      <c r="AG1181" s="1"/>
      <c r="AZ1181" s="3"/>
      <c r="BB1181" s="1"/>
    </row>
    <row r="1182" spans="1:54" x14ac:dyDescent="0.25">
      <c r="A1182" t="s">
        <v>744</v>
      </c>
      <c r="B1182" t="s">
        <v>19</v>
      </c>
      <c r="E1182" s="1"/>
      <c r="F1182" s="1"/>
      <c r="G1182" s="1"/>
      <c r="K1182" s="1"/>
      <c r="L1182" s="1"/>
      <c r="S1182" s="1"/>
      <c r="T1182" s="1"/>
      <c r="W1182" s="1"/>
      <c r="X1182" s="1"/>
      <c r="Y1182" s="1"/>
      <c r="Z1182" s="2"/>
      <c r="AA1182" s="2"/>
      <c r="AB1182" s="1"/>
      <c r="AC1182" s="1"/>
      <c r="AD1182" s="1"/>
      <c r="AE1182" s="1"/>
      <c r="AF1182" s="1"/>
      <c r="AG1182" s="1"/>
      <c r="AZ1182" s="3"/>
      <c r="BB1182" s="1"/>
    </row>
    <row r="1183" spans="1:54" x14ac:dyDescent="0.25">
      <c r="A1183" t="s">
        <v>745</v>
      </c>
      <c r="B1183" t="s">
        <v>19</v>
      </c>
      <c r="E1183" s="1"/>
      <c r="F1183" s="1"/>
      <c r="G1183" s="1"/>
      <c r="K1183" s="1"/>
      <c r="L1183" s="1"/>
      <c r="S1183" s="1"/>
      <c r="T1183" s="1"/>
      <c r="W1183" s="1"/>
      <c r="X1183" s="1"/>
      <c r="Y1183" s="1"/>
      <c r="Z1183" s="2"/>
      <c r="AA1183" s="2"/>
      <c r="AB1183" s="1"/>
      <c r="AC1183" s="1"/>
      <c r="AD1183" s="1"/>
      <c r="AE1183" s="1"/>
      <c r="AF1183" s="1"/>
      <c r="AG1183" s="1"/>
      <c r="AZ1183" s="3"/>
      <c r="BB1183" s="1"/>
    </row>
    <row r="1184" spans="1:54" x14ac:dyDescent="0.25">
      <c r="A1184" t="s">
        <v>746</v>
      </c>
      <c r="B1184" t="s">
        <v>19</v>
      </c>
      <c r="E1184" s="1"/>
      <c r="F1184" s="1"/>
      <c r="G1184" s="1"/>
      <c r="K1184" s="1"/>
      <c r="L1184" s="1"/>
      <c r="S1184" s="1"/>
      <c r="T1184" s="1"/>
      <c r="W1184" s="1"/>
      <c r="X1184" s="1"/>
      <c r="Y1184" s="1"/>
      <c r="Z1184" s="2"/>
      <c r="AA1184" s="2"/>
      <c r="AB1184" s="1"/>
      <c r="AC1184" s="1"/>
      <c r="AD1184" s="1"/>
      <c r="AE1184" s="1"/>
      <c r="AF1184" s="1"/>
      <c r="AG1184" s="1"/>
      <c r="AZ1184" s="3"/>
      <c r="BB1184" s="1"/>
    </row>
    <row r="1185" spans="1:54" x14ac:dyDescent="0.25">
      <c r="A1185" t="s">
        <v>747</v>
      </c>
      <c r="B1185" t="s">
        <v>19</v>
      </c>
      <c r="E1185" s="1"/>
      <c r="F1185" s="1"/>
      <c r="G1185" s="1"/>
      <c r="K1185" s="1"/>
      <c r="L1185" s="1"/>
      <c r="S1185" s="1"/>
      <c r="T1185" s="1"/>
      <c r="W1185" s="1"/>
      <c r="X1185" s="1"/>
      <c r="Y1185" s="1"/>
      <c r="Z1185" s="2"/>
      <c r="AA1185" s="2"/>
      <c r="AB1185" s="1"/>
      <c r="AC1185" s="1"/>
      <c r="AD1185" s="1"/>
      <c r="AE1185" s="1"/>
      <c r="AF1185" s="1"/>
      <c r="AG1185" s="1"/>
      <c r="AZ1185" s="3"/>
      <c r="BB1185" s="1"/>
    </row>
    <row r="1186" spans="1:54" x14ac:dyDescent="0.25">
      <c r="A1186" t="s">
        <v>748</v>
      </c>
      <c r="B1186" t="s">
        <v>19</v>
      </c>
      <c r="E1186" s="1"/>
      <c r="F1186" s="1"/>
      <c r="G1186" s="1"/>
      <c r="K1186" s="1"/>
      <c r="L1186" s="1"/>
      <c r="S1186" s="1"/>
      <c r="T1186" s="1"/>
      <c r="W1186" s="1"/>
      <c r="X1186" s="1"/>
      <c r="Y1186" s="1"/>
      <c r="Z1186" s="2"/>
      <c r="AA1186" s="2"/>
      <c r="AB1186" s="1"/>
      <c r="AC1186" s="1"/>
      <c r="AD1186" s="1"/>
      <c r="AE1186" s="1"/>
      <c r="AF1186" s="1"/>
      <c r="AG1186" s="1"/>
      <c r="AZ1186" s="3"/>
      <c r="BB1186" s="1"/>
    </row>
    <row r="1187" spans="1:54" x14ac:dyDescent="0.25">
      <c r="A1187" t="s">
        <v>749</v>
      </c>
      <c r="B1187" t="s">
        <v>19</v>
      </c>
      <c r="E1187" s="1"/>
      <c r="F1187" s="1"/>
      <c r="G1187" s="1"/>
      <c r="K1187" s="1"/>
      <c r="L1187" s="1"/>
      <c r="S1187" s="1"/>
      <c r="T1187" s="1"/>
      <c r="W1187" s="1"/>
      <c r="X1187" s="1"/>
      <c r="Y1187" s="1"/>
      <c r="Z1187" s="2"/>
      <c r="AA1187" s="2"/>
      <c r="AB1187" s="1"/>
      <c r="AC1187" s="1"/>
      <c r="AD1187" s="1"/>
      <c r="AE1187" s="1"/>
      <c r="AF1187" s="1"/>
      <c r="AG1187" s="1"/>
      <c r="AZ1187" s="3"/>
      <c r="BB1187" s="1"/>
    </row>
    <row r="1188" spans="1:54" x14ac:dyDescent="0.25">
      <c r="A1188" t="s">
        <v>750</v>
      </c>
      <c r="B1188" t="s">
        <v>19</v>
      </c>
      <c r="E1188" s="1"/>
      <c r="F1188" s="1"/>
      <c r="G1188" s="1"/>
      <c r="K1188" s="1"/>
      <c r="L1188" s="1"/>
      <c r="S1188" s="1"/>
      <c r="T1188" s="1"/>
      <c r="W1188" s="1"/>
      <c r="X1188" s="1"/>
      <c r="Y1188" s="1"/>
      <c r="Z1188" s="2"/>
      <c r="AA1188" s="2"/>
      <c r="AB1188" s="1"/>
      <c r="AC1188" s="1"/>
      <c r="AD1188" s="1"/>
      <c r="AE1188" s="1"/>
      <c r="AF1188" s="1"/>
      <c r="AG1188" s="1"/>
      <c r="AZ1188" s="3"/>
      <c r="BB1188" s="1"/>
    </row>
    <row r="1189" spans="1:54" x14ac:dyDescent="0.25">
      <c r="A1189" t="s">
        <v>751</v>
      </c>
      <c r="B1189" t="s">
        <v>19</v>
      </c>
      <c r="E1189" s="1"/>
      <c r="F1189" s="1"/>
      <c r="G1189" s="1"/>
      <c r="K1189" s="1"/>
      <c r="L1189" s="1"/>
      <c r="S1189" s="1"/>
      <c r="T1189" s="1"/>
      <c r="W1189" s="1"/>
      <c r="X1189" s="1"/>
      <c r="Y1189" s="1"/>
      <c r="Z1189" s="2"/>
      <c r="AA1189" s="2"/>
      <c r="AB1189" s="1"/>
      <c r="AC1189" s="1"/>
      <c r="AD1189" s="1"/>
      <c r="AE1189" s="1"/>
      <c r="AF1189" s="1"/>
      <c r="AG1189" s="1"/>
      <c r="AZ1189" s="3"/>
      <c r="BB1189" s="1"/>
    </row>
    <row r="1190" spans="1:54" x14ac:dyDescent="0.25">
      <c r="A1190" t="s">
        <v>752</v>
      </c>
      <c r="B1190" t="s">
        <v>19</v>
      </c>
      <c r="E1190" s="1"/>
      <c r="F1190" s="1"/>
      <c r="G1190" s="1"/>
      <c r="K1190" s="1"/>
      <c r="L1190" s="1"/>
      <c r="S1190" s="1"/>
      <c r="T1190" s="1"/>
      <c r="W1190" s="1"/>
      <c r="X1190" s="1"/>
      <c r="Y1190" s="1"/>
      <c r="Z1190" s="2"/>
      <c r="AA1190" s="2"/>
      <c r="AB1190" s="1"/>
      <c r="AC1190" s="1"/>
      <c r="AD1190" s="1"/>
      <c r="AE1190" s="1"/>
      <c r="AF1190" s="1"/>
      <c r="AG1190" s="1"/>
      <c r="AZ1190" s="3"/>
      <c r="BB1190" s="1"/>
    </row>
    <row r="1191" spans="1:54" x14ac:dyDescent="0.25">
      <c r="A1191" t="s">
        <v>753</v>
      </c>
      <c r="B1191" t="s">
        <v>19</v>
      </c>
      <c r="E1191" s="1"/>
      <c r="F1191" s="1"/>
      <c r="G1191" s="1"/>
      <c r="K1191" s="1"/>
      <c r="L1191" s="1"/>
      <c r="S1191" s="1"/>
      <c r="T1191" s="1"/>
      <c r="W1191" s="1"/>
      <c r="X1191" s="1"/>
      <c r="Y1191" s="1"/>
      <c r="Z1191" s="2"/>
      <c r="AA1191" s="2"/>
      <c r="AB1191" s="1"/>
      <c r="AC1191" s="1"/>
      <c r="AD1191" s="1"/>
      <c r="AE1191" s="1"/>
      <c r="AF1191" s="1"/>
      <c r="AG1191" s="1"/>
      <c r="AZ1191" s="3"/>
      <c r="BB1191" s="1"/>
    </row>
    <row r="1192" spans="1:54" x14ac:dyDescent="0.25">
      <c r="A1192" t="s">
        <v>754</v>
      </c>
      <c r="B1192" t="s">
        <v>576</v>
      </c>
      <c r="E1192" s="1"/>
      <c r="F1192" s="1"/>
      <c r="G1192" s="1"/>
      <c r="K1192" s="1"/>
      <c r="L1192" s="1"/>
      <c r="S1192" s="1"/>
      <c r="T1192" s="1"/>
      <c r="W1192" s="1"/>
      <c r="X1192" s="1"/>
      <c r="Y1192" s="1"/>
      <c r="Z1192" s="2"/>
      <c r="AA1192" s="2"/>
      <c r="AB1192" s="1"/>
      <c r="AC1192" s="1"/>
      <c r="AD1192" s="1"/>
      <c r="AE1192" s="1"/>
      <c r="AF1192" s="1"/>
      <c r="AG1192" s="1"/>
      <c r="AZ1192" s="3"/>
      <c r="BB1192" s="1"/>
    </row>
    <row r="1193" spans="1:54" x14ac:dyDescent="0.25">
      <c r="A1193" t="s">
        <v>755</v>
      </c>
      <c r="B1193" t="s">
        <v>576</v>
      </c>
      <c r="E1193" s="1"/>
      <c r="F1193" s="1"/>
      <c r="G1193" s="1"/>
      <c r="K1193" s="1"/>
      <c r="L1193" s="1"/>
      <c r="S1193" s="1"/>
      <c r="T1193" s="1"/>
      <c r="W1193" s="1"/>
      <c r="X1193" s="1"/>
      <c r="Y1193" s="1"/>
      <c r="Z1193" s="2"/>
      <c r="AA1193" s="2"/>
      <c r="AB1193" s="1"/>
      <c r="AC1193" s="1"/>
      <c r="AD1193" s="1"/>
      <c r="AE1193" s="1"/>
      <c r="AF1193" s="1"/>
      <c r="AG1193" s="1"/>
      <c r="AZ1193" s="3"/>
      <c r="BB1193" s="1"/>
    </row>
    <row r="1194" spans="1:54" x14ac:dyDescent="0.25">
      <c r="A1194" t="s">
        <v>756</v>
      </c>
      <c r="B1194" t="s">
        <v>576</v>
      </c>
      <c r="E1194" s="1"/>
      <c r="F1194" s="1"/>
      <c r="G1194" s="1"/>
      <c r="K1194" s="1"/>
      <c r="L1194" s="1"/>
      <c r="S1194" s="1"/>
      <c r="T1194" s="1"/>
      <c r="W1194" s="1"/>
      <c r="X1194" s="1"/>
      <c r="Y1194" s="1"/>
      <c r="Z1194" s="2"/>
      <c r="AA1194" s="2"/>
      <c r="AB1194" s="1"/>
      <c r="AC1194" s="1"/>
      <c r="AD1194" s="1"/>
      <c r="AE1194" s="1"/>
      <c r="AF1194" s="1"/>
      <c r="AG1194" s="1"/>
      <c r="AZ1194" s="3"/>
      <c r="BB1194" s="1"/>
    </row>
    <row r="1195" spans="1:54" x14ac:dyDescent="0.25">
      <c r="A1195" t="s">
        <v>757</v>
      </c>
      <c r="B1195" t="s">
        <v>576</v>
      </c>
      <c r="E1195" s="1"/>
      <c r="F1195" s="1"/>
      <c r="G1195" s="1"/>
      <c r="K1195" s="1"/>
      <c r="L1195" s="1"/>
      <c r="S1195" s="1"/>
      <c r="T1195" s="1"/>
      <c r="W1195" s="1"/>
      <c r="X1195" s="1"/>
      <c r="Y1195" s="1"/>
      <c r="Z1195" s="2"/>
      <c r="AA1195" s="2"/>
      <c r="AB1195" s="1"/>
      <c r="AC1195" s="1"/>
      <c r="AD1195" s="1"/>
      <c r="AE1195" s="1"/>
      <c r="AF1195" s="1"/>
      <c r="AG1195" s="1"/>
      <c r="AZ1195" s="3"/>
      <c r="BB1195" s="1"/>
    </row>
    <row r="1196" spans="1:54" x14ac:dyDescent="0.25">
      <c r="A1196" t="s">
        <v>758</v>
      </c>
      <c r="B1196" t="s">
        <v>576</v>
      </c>
      <c r="E1196" s="1"/>
      <c r="F1196" s="1"/>
      <c r="G1196" s="1"/>
      <c r="K1196" s="1"/>
      <c r="L1196" s="1"/>
      <c r="S1196" s="1"/>
      <c r="T1196" s="1"/>
      <c r="W1196" s="1"/>
      <c r="X1196" s="1"/>
      <c r="Y1196" s="1"/>
      <c r="Z1196" s="2"/>
      <c r="AA1196" s="2"/>
      <c r="AB1196" s="1"/>
      <c r="AC1196" s="1"/>
      <c r="AD1196" s="1"/>
      <c r="AE1196" s="1"/>
      <c r="AF1196" s="1"/>
      <c r="AG1196" s="1"/>
      <c r="AZ1196" s="3"/>
      <c r="BB1196" s="1"/>
    </row>
    <row r="1197" spans="1:54" x14ac:dyDescent="0.25">
      <c r="A1197" t="s">
        <v>759</v>
      </c>
      <c r="B1197" t="s">
        <v>576</v>
      </c>
      <c r="E1197" s="1"/>
      <c r="F1197" s="1"/>
      <c r="G1197" s="1"/>
      <c r="K1197" s="1"/>
      <c r="L1197" s="1"/>
      <c r="S1197" s="1"/>
      <c r="T1197" s="1"/>
      <c r="W1197" s="1"/>
      <c r="X1197" s="1"/>
      <c r="Y1197" s="1"/>
      <c r="Z1197" s="2"/>
      <c r="AA1197" s="2"/>
      <c r="AB1197" s="1"/>
      <c r="AC1197" s="1"/>
      <c r="AD1197" s="1"/>
      <c r="AE1197" s="1"/>
      <c r="AF1197" s="1"/>
      <c r="AG1197" s="1"/>
      <c r="AZ1197" s="3"/>
      <c r="BB1197" s="1"/>
    </row>
    <row r="1198" spans="1:54" x14ac:dyDescent="0.25">
      <c r="A1198" t="s">
        <v>760</v>
      </c>
      <c r="B1198" t="s">
        <v>576</v>
      </c>
      <c r="E1198" s="1"/>
      <c r="F1198" s="1"/>
      <c r="G1198" s="1"/>
      <c r="K1198" s="1"/>
      <c r="L1198" s="1"/>
      <c r="S1198" s="1"/>
      <c r="T1198" s="1"/>
      <c r="W1198" s="1"/>
      <c r="X1198" s="1"/>
      <c r="Y1198" s="1"/>
      <c r="Z1198" s="2"/>
      <c r="AA1198" s="2"/>
      <c r="AB1198" s="1"/>
      <c r="AC1198" s="1"/>
      <c r="AD1198" s="1"/>
      <c r="AE1198" s="1"/>
      <c r="AF1198" s="1"/>
      <c r="AG1198" s="1"/>
      <c r="AZ1198" s="3"/>
      <c r="BB1198" s="1"/>
    </row>
    <row r="1199" spans="1:54" x14ac:dyDescent="0.25">
      <c r="A1199" t="s">
        <v>761</v>
      </c>
      <c r="B1199" t="s">
        <v>576</v>
      </c>
      <c r="E1199" s="1"/>
      <c r="F1199" s="1"/>
      <c r="G1199" s="1"/>
      <c r="K1199" s="1"/>
      <c r="L1199" s="1"/>
      <c r="S1199" s="1"/>
      <c r="T1199" s="1"/>
      <c r="W1199" s="1"/>
      <c r="X1199" s="1"/>
      <c r="Y1199" s="1"/>
      <c r="Z1199" s="2"/>
      <c r="AA1199" s="2"/>
      <c r="AB1199" s="1"/>
      <c r="AC1199" s="1"/>
      <c r="AD1199" s="1"/>
      <c r="AE1199" s="1"/>
      <c r="AF1199" s="1"/>
      <c r="AG1199" s="1"/>
      <c r="AZ1199" s="3"/>
      <c r="BB1199" s="1"/>
    </row>
    <row r="1200" spans="1:54" x14ac:dyDescent="0.25">
      <c r="A1200" t="s">
        <v>762</v>
      </c>
      <c r="B1200" t="s">
        <v>576</v>
      </c>
      <c r="E1200" s="1"/>
      <c r="F1200" s="1"/>
      <c r="G1200" s="1"/>
      <c r="K1200" s="1"/>
      <c r="L1200" s="1"/>
      <c r="S1200" s="1"/>
      <c r="T1200" s="1"/>
      <c r="W1200" s="1"/>
      <c r="X1200" s="1"/>
      <c r="Y1200" s="1"/>
      <c r="Z1200" s="2"/>
      <c r="AA1200" s="2"/>
      <c r="AB1200" s="1"/>
      <c r="AC1200" s="1"/>
      <c r="AD1200" s="1"/>
      <c r="AE1200" s="1"/>
      <c r="AF1200" s="1"/>
      <c r="AG1200" s="1"/>
      <c r="AZ1200" s="3"/>
      <c r="BB1200" s="1"/>
    </row>
    <row r="1201" spans="1:54" x14ac:dyDescent="0.25">
      <c r="A1201" t="s">
        <v>763</v>
      </c>
      <c r="B1201" t="s">
        <v>576</v>
      </c>
      <c r="E1201" s="1"/>
      <c r="F1201" s="1"/>
      <c r="G1201" s="1"/>
      <c r="K1201" s="1"/>
      <c r="L1201" s="1"/>
      <c r="S1201" s="1"/>
      <c r="T1201" s="1"/>
      <c r="W1201" s="1"/>
      <c r="X1201" s="1"/>
      <c r="Y1201" s="1"/>
      <c r="Z1201" s="2"/>
      <c r="AA1201" s="2"/>
      <c r="AB1201" s="1"/>
      <c r="AC1201" s="1"/>
      <c r="AD1201" s="1"/>
      <c r="AE1201" s="1"/>
      <c r="AF1201" s="1"/>
      <c r="AG1201" s="1"/>
      <c r="AZ1201" s="3"/>
      <c r="BB1201" s="1"/>
    </row>
    <row r="1202" spans="1:54" x14ac:dyDescent="0.25">
      <c r="A1202" t="s">
        <v>764</v>
      </c>
      <c r="B1202" t="s">
        <v>576</v>
      </c>
      <c r="E1202" s="1"/>
      <c r="F1202" s="1"/>
      <c r="G1202" s="1"/>
      <c r="K1202" s="1"/>
      <c r="L1202" s="1"/>
      <c r="S1202" s="1"/>
      <c r="T1202" s="1"/>
      <c r="W1202" s="1"/>
      <c r="X1202" s="1"/>
      <c r="Y1202" s="1"/>
      <c r="Z1202" s="2"/>
      <c r="AA1202" s="2"/>
      <c r="AB1202" s="1"/>
      <c r="AC1202" s="1"/>
      <c r="AD1202" s="1"/>
      <c r="AE1202" s="1"/>
      <c r="AF1202" s="1"/>
      <c r="AG1202" s="1"/>
      <c r="AZ1202" s="3"/>
      <c r="BB1202" s="1"/>
    </row>
    <row r="1203" spans="1:54" x14ac:dyDescent="0.25">
      <c r="A1203" t="s">
        <v>765</v>
      </c>
      <c r="B1203" t="s">
        <v>576</v>
      </c>
      <c r="E1203" s="1"/>
      <c r="F1203" s="1"/>
      <c r="G1203" s="1"/>
      <c r="K1203" s="1"/>
      <c r="L1203" s="1"/>
      <c r="S1203" s="1"/>
      <c r="T1203" s="1"/>
      <c r="W1203" s="1"/>
      <c r="X1203" s="1"/>
      <c r="Y1203" s="1"/>
      <c r="Z1203" s="2"/>
      <c r="AA1203" s="2"/>
      <c r="AB1203" s="1"/>
      <c r="AC1203" s="1"/>
      <c r="AD1203" s="1"/>
      <c r="AE1203" s="1"/>
      <c r="AF1203" s="1"/>
      <c r="AG1203" s="1"/>
      <c r="AZ1203" s="3"/>
      <c r="BB1203" s="1"/>
    </row>
    <row r="1204" spans="1:54" x14ac:dyDescent="0.25">
      <c r="A1204" t="s">
        <v>766</v>
      </c>
      <c r="B1204" t="s">
        <v>576</v>
      </c>
      <c r="E1204" s="1"/>
      <c r="F1204" s="1"/>
      <c r="G1204" s="1"/>
      <c r="K1204" s="1"/>
      <c r="L1204" s="1"/>
      <c r="S1204" s="1"/>
      <c r="T1204" s="1"/>
      <c r="W1204" s="1"/>
      <c r="X1204" s="1"/>
      <c r="Y1204" s="1"/>
      <c r="Z1204" s="2"/>
      <c r="AA1204" s="2"/>
      <c r="AB1204" s="1"/>
      <c r="AC1204" s="1"/>
      <c r="AD1204" s="1"/>
      <c r="AE1204" s="1"/>
      <c r="AF1204" s="1"/>
      <c r="AG1204" s="1"/>
      <c r="AZ1204" s="3"/>
      <c r="BB1204" s="1"/>
    </row>
    <row r="1205" spans="1:54" x14ac:dyDescent="0.25">
      <c r="A1205" t="s">
        <v>767</v>
      </c>
      <c r="B1205" t="s">
        <v>576</v>
      </c>
      <c r="E1205" s="1"/>
      <c r="F1205" s="1"/>
      <c r="G1205" s="1"/>
      <c r="K1205" s="1"/>
      <c r="L1205" s="1"/>
      <c r="S1205" s="1"/>
      <c r="T1205" s="1"/>
      <c r="W1205" s="1"/>
      <c r="X1205" s="1"/>
      <c r="Y1205" s="1"/>
      <c r="Z1205" s="2"/>
      <c r="AA1205" s="2"/>
      <c r="AB1205" s="1"/>
      <c r="AC1205" s="1"/>
      <c r="AD1205" s="1"/>
      <c r="AE1205" s="1"/>
      <c r="AF1205" s="1"/>
      <c r="AG1205" s="1"/>
      <c r="AZ1205" s="3"/>
      <c r="BB1205" s="1"/>
    </row>
    <row r="1206" spans="1:54" x14ac:dyDescent="0.25">
      <c r="A1206" t="s">
        <v>768</v>
      </c>
      <c r="B1206" t="s">
        <v>576</v>
      </c>
      <c r="E1206" s="1"/>
      <c r="F1206" s="1"/>
      <c r="G1206" s="1"/>
      <c r="K1206" s="1"/>
      <c r="L1206" s="1"/>
      <c r="S1206" s="1"/>
      <c r="T1206" s="1"/>
      <c r="W1206" s="1"/>
      <c r="X1206" s="1"/>
      <c r="Y1206" s="1"/>
      <c r="Z1206" s="2"/>
      <c r="AA1206" s="2"/>
      <c r="AB1206" s="1"/>
      <c r="AC1206" s="1"/>
      <c r="AD1206" s="1"/>
      <c r="AE1206" s="1"/>
      <c r="AF1206" s="1"/>
      <c r="AG1206" s="1"/>
      <c r="AZ1206" s="3"/>
      <c r="BB1206" s="1"/>
    </row>
    <row r="1207" spans="1:54" x14ac:dyDescent="0.25">
      <c r="A1207" t="s">
        <v>769</v>
      </c>
      <c r="B1207" t="s">
        <v>576</v>
      </c>
      <c r="E1207" s="1"/>
      <c r="F1207" s="1"/>
      <c r="G1207" s="1"/>
      <c r="K1207" s="1"/>
      <c r="L1207" s="1"/>
      <c r="S1207" s="1"/>
      <c r="T1207" s="1"/>
      <c r="W1207" s="1"/>
      <c r="X1207" s="1"/>
      <c r="Y1207" s="1"/>
      <c r="Z1207" s="2"/>
      <c r="AA1207" s="2"/>
      <c r="AB1207" s="1"/>
      <c r="AC1207" s="1"/>
      <c r="AD1207" s="1"/>
      <c r="AE1207" s="1"/>
      <c r="AF1207" s="1"/>
      <c r="AG1207" s="1"/>
      <c r="AZ1207" s="3"/>
      <c r="BB1207" s="1"/>
    </row>
    <row r="1208" spans="1:54" x14ac:dyDescent="0.25">
      <c r="A1208" t="s">
        <v>770</v>
      </c>
      <c r="B1208" t="s">
        <v>576</v>
      </c>
      <c r="E1208" s="1"/>
      <c r="F1208" s="1"/>
      <c r="G1208" s="1"/>
      <c r="K1208" s="1"/>
      <c r="L1208" s="1"/>
      <c r="S1208" s="1"/>
      <c r="T1208" s="1"/>
      <c r="W1208" s="1"/>
      <c r="X1208" s="1"/>
      <c r="Y1208" s="1"/>
      <c r="Z1208" s="2"/>
      <c r="AA1208" s="2"/>
      <c r="AB1208" s="1"/>
      <c r="AC1208" s="1"/>
      <c r="AD1208" s="1"/>
      <c r="AE1208" s="1"/>
      <c r="AF1208" s="1"/>
      <c r="AG1208" s="1"/>
      <c r="AZ1208" s="3"/>
      <c r="BB1208" s="1"/>
    </row>
    <row r="1209" spans="1:54" x14ac:dyDescent="0.25">
      <c r="A1209" t="s">
        <v>771</v>
      </c>
      <c r="B1209" t="s">
        <v>576</v>
      </c>
      <c r="E1209" s="1"/>
      <c r="F1209" s="1"/>
      <c r="G1209" s="1"/>
      <c r="K1209" s="1"/>
      <c r="L1209" s="1"/>
      <c r="S1209" s="1"/>
      <c r="T1209" s="1"/>
      <c r="W1209" s="1"/>
      <c r="X1209" s="1"/>
      <c r="Y1209" s="1"/>
      <c r="Z1209" s="2"/>
      <c r="AA1209" s="2"/>
      <c r="AB1209" s="1"/>
      <c r="AC1209" s="1"/>
      <c r="AD1209" s="1"/>
      <c r="AE1209" s="1"/>
      <c r="AF1209" s="1"/>
      <c r="AG1209" s="1"/>
      <c r="AZ1209" s="3"/>
      <c r="BB1209" s="1"/>
    </row>
    <row r="1210" spans="1:54" x14ac:dyDescent="0.25">
      <c r="A1210" t="s">
        <v>772</v>
      </c>
      <c r="B1210" t="s">
        <v>576</v>
      </c>
      <c r="E1210" s="1"/>
      <c r="F1210" s="1"/>
      <c r="G1210" s="1"/>
      <c r="K1210" s="1"/>
      <c r="L1210" s="1"/>
      <c r="S1210" s="1"/>
      <c r="T1210" s="1"/>
      <c r="W1210" s="1"/>
      <c r="X1210" s="1"/>
      <c r="Y1210" s="1"/>
      <c r="Z1210" s="2"/>
      <c r="AA1210" s="2"/>
      <c r="AB1210" s="1"/>
      <c r="AC1210" s="1"/>
      <c r="AD1210" s="1"/>
      <c r="AE1210" s="1"/>
      <c r="AF1210" s="1"/>
      <c r="AG1210" s="1"/>
      <c r="AZ1210" s="3"/>
      <c r="BB1210" s="1"/>
    </row>
    <row r="1211" spans="1:54" x14ac:dyDescent="0.25">
      <c r="A1211" t="s">
        <v>773</v>
      </c>
      <c r="B1211" t="s">
        <v>576</v>
      </c>
      <c r="E1211" s="1"/>
      <c r="F1211" s="1"/>
      <c r="G1211" s="1"/>
      <c r="K1211" s="1"/>
      <c r="L1211" s="1"/>
      <c r="S1211" s="1"/>
      <c r="T1211" s="1"/>
      <c r="W1211" s="1"/>
      <c r="X1211" s="1"/>
      <c r="Y1211" s="1"/>
      <c r="Z1211" s="2"/>
      <c r="AA1211" s="2"/>
      <c r="AB1211" s="1"/>
      <c r="AC1211" s="1"/>
      <c r="AD1211" s="1"/>
      <c r="AE1211" s="1"/>
      <c r="AF1211" s="1"/>
      <c r="AG1211" s="1"/>
      <c r="AZ1211" s="3"/>
      <c r="BB1211" s="1"/>
    </row>
    <row r="1212" spans="1:54" x14ac:dyDescent="0.25">
      <c r="A1212" t="s">
        <v>774</v>
      </c>
      <c r="B1212" t="s">
        <v>576</v>
      </c>
      <c r="E1212" s="1"/>
      <c r="F1212" s="1"/>
      <c r="G1212" s="1"/>
      <c r="K1212" s="1"/>
      <c r="L1212" s="1"/>
      <c r="S1212" s="1"/>
      <c r="T1212" s="1"/>
      <c r="W1212" s="1"/>
      <c r="X1212" s="1"/>
      <c r="Y1212" s="1"/>
      <c r="Z1212" s="2"/>
      <c r="AA1212" s="2"/>
      <c r="AB1212" s="1"/>
      <c r="AC1212" s="1"/>
      <c r="AD1212" s="1"/>
      <c r="AE1212" s="1"/>
      <c r="AF1212" s="1"/>
      <c r="AG1212" s="1"/>
      <c r="AZ1212" s="3"/>
      <c r="BB1212" s="1"/>
    </row>
    <row r="1213" spans="1:54" x14ac:dyDescent="0.25">
      <c r="A1213" t="s">
        <v>775</v>
      </c>
      <c r="B1213" t="s">
        <v>576</v>
      </c>
      <c r="E1213" s="1"/>
      <c r="F1213" s="1"/>
      <c r="G1213" s="1"/>
      <c r="K1213" s="1"/>
      <c r="L1213" s="1"/>
      <c r="S1213" s="1"/>
      <c r="T1213" s="1"/>
      <c r="W1213" s="1"/>
      <c r="X1213" s="1"/>
      <c r="Y1213" s="1"/>
      <c r="Z1213" s="2"/>
      <c r="AA1213" s="2"/>
      <c r="AB1213" s="1"/>
      <c r="AC1213" s="1"/>
      <c r="AD1213" s="1"/>
      <c r="AE1213" s="1"/>
      <c r="AF1213" s="1"/>
      <c r="AG1213" s="1"/>
      <c r="AZ1213" s="3"/>
      <c r="BB1213" s="1"/>
    </row>
    <row r="1214" spans="1:54" x14ac:dyDescent="0.25">
      <c r="A1214" t="s">
        <v>776</v>
      </c>
      <c r="B1214" t="s">
        <v>576</v>
      </c>
      <c r="E1214" s="1"/>
      <c r="F1214" s="1"/>
      <c r="G1214" s="1"/>
      <c r="K1214" s="1"/>
      <c r="L1214" s="1"/>
      <c r="S1214" s="1"/>
      <c r="T1214" s="1"/>
      <c r="W1214" s="1"/>
      <c r="X1214" s="1"/>
      <c r="Y1214" s="1"/>
      <c r="Z1214" s="2"/>
      <c r="AA1214" s="2"/>
      <c r="AB1214" s="1"/>
      <c r="AC1214" s="1"/>
      <c r="AD1214" s="1"/>
      <c r="AE1214" s="1"/>
      <c r="AF1214" s="1"/>
      <c r="AG1214" s="1"/>
      <c r="AZ1214" s="3"/>
      <c r="BB1214" s="1"/>
    </row>
    <row r="1215" spans="1:54" x14ac:dyDescent="0.25">
      <c r="A1215" t="s">
        <v>777</v>
      </c>
      <c r="B1215" t="s">
        <v>576</v>
      </c>
      <c r="E1215" s="1"/>
      <c r="F1215" s="1"/>
      <c r="G1215" s="1"/>
      <c r="K1215" s="1"/>
      <c r="L1215" s="1"/>
      <c r="S1215" s="1"/>
      <c r="T1215" s="1"/>
      <c r="W1215" s="1"/>
      <c r="X1215" s="1"/>
      <c r="Y1215" s="1"/>
      <c r="Z1215" s="2"/>
      <c r="AA1215" s="2"/>
      <c r="AB1215" s="1"/>
      <c r="AC1215" s="1"/>
      <c r="AD1215" s="1"/>
      <c r="AE1215" s="1"/>
      <c r="AF1215" s="1"/>
      <c r="AG1215" s="1"/>
      <c r="AZ1215" s="3"/>
      <c r="BB1215" s="1"/>
    </row>
    <row r="1216" spans="1:54" x14ac:dyDescent="0.25">
      <c r="A1216" t="s">
        <v>778</v>
      </c>
      <c r="B1216" t="s">
        <v>576</v>
      </c>
      <c r="E1216" s="1"/>
      <c r="F1216" s="1"/>
      <c r="G1216" s="1"/>
      <c r="K1216" s="1"/>
      <c r="L1216" s="1"/>
      <c r="S1216" s="1"/>
      <c r="T1216" s="1"/>
      <c r="W1216" s="1"/>
      <c r="X1216" s="1"/>
      <c r="Y1216" s="1"/>
      <c r="Z1216" s="2"/>
      <c r="AA1216" s="2"/>
      <c r="AB1216" s="1"/>
      <c r="AC1216" s="1"/>
      <c r="AD1216" s="1"/>
      <c r="AE1216" s="1"/>
      <c r="AF1216" s="1"/>
      <c r="AG1216" s="1"/>
      <c r="AZ1216" s="3"/>
      <c r="BB1216" s="1"/>
    </row>
    <row r="1217" spans="1:54" x14ac:dyDescent="0.25">
      <c r="A1217" t="s">
        <v>779</v>
      </c>
      <c r="B1217" t="s">
        <v>576</v>
      </c>
      <c r="E1217" s="1"/>
      <c r="F1217" s="1"/>
      <c r="G1217" s="1"/>
      <c r="K1217" s="1"/>
      <c r="L1217" s="1"/>
      <c r="S1217" s="1"/>
      <c r="T1217" s="1"/>
      <c r="W1217" s="1"/>
      <c r="X1217" s="1"/>
      <c r="Y1217" s="1"/>
      <c r="Z1217" s="2"/>
      <c r="AA1217" s="2"/>
      <c r="AB1217" s="1"/>
      <c r="AC1217" s="1"/>
      <c r="AD1217" s="1"/>
      <c r="AE1217" s="1"/>
      <c r="AF1217" s="1"/>
      <c r="AG1217" s="1"/>
      <c r="AZ1217" s="3"/>
      <c r="BB1217" s="1"/>
    </row>
    <row r="1218" spans="1:54" x14ac:dyDescent="0.25">
      <c r="A1218" t="s">
        <v>780</v>
      </c>
      <c r="B1218" t="s">
        <v>576</v>
      </c>
      <c r="E1218" s="1"/>
      <c r="F1218" s="1"/>
      <c r="G1218" s="1"/>
      <c r="K1218" s="1"/>
      <c r="L1218" s="1"/>
      <c r="S1218" s="1"/>
      <c r="T1218" s="1"/>
      <c r="W1218" s="1"/>
      <c r="X1218" s="1"/>
      <c r="Y1218" s="1"/>
      <c r="Z1218" s="2"/>
      <c r="AA1218" s="2"/>
      <c r="AB1218" s="1"/>
      <c r="AC1218" s="1"/>
      <c r="AD1218" s="1"/>
      <c r="AE1218" s="1"/>
      <c r="AF1218" s="1"/>
      <c r="AG1218" s="1"/>
      <c r="AZ1218" s="3"/>
      <c r="BB1218" s="1"/>
    </row>
    <row r="1219" spans="1:54" x14ac:dyDescent="0.25">
      <c r="A1219" t="s">
        <v>781</v>
      </c>
      <c r="B1219" t="s">
        <v>576</v>
      </c>
      <c r="E1219" s="1"/>
      <c r="F1219" s="1"/>
      <c r="G1219" s="1"/>
      <c r="K1219" s="1"/>
      <c r="L1219" s="1"/>
      <c r="S1219" s="1"/>
      <c r="T1219" s="1"/>
      <c r="W1219" s="1"/>
      <c r="X1219" s="1"/>
      <c r="Y1219" s="1"/>
      <c r="Z1219" s="2"/>
      <c r="AA1219" s="2"/>
      <c r="AB1219" s="1"/>
      <c r="AC1219" s="1"/>
      <c r="AD1219" s="1"/>
      <c r="AE1219" s="1"/>
      <c r="AF1219" s="1"/>
      <c r="AG1219" s="1"/>
      <c r="AZ1219" s="3"/>
      <c r="BB1219" s="1"/>
    </row>
    <row r="1220" spans="1:54" x14ac:dyDescent="0.25">
      <c r="A1220" t="s">
        <v>782</v>
      </c>
      <c r="B1220" t="s">
        <v>576</v>
      </c>
      <c r="E1220" s="1"/>
      <c r="F1220" s="1"/>
      <c r="G1220" s="1"/>
      <c r="K1220" s="1"/>
      <c r="L1220" s="1"/>
      <c r="S1220" s="1"/>
      <c r="T1220" s="1"/>
      <c r="W1220" s="1"/>
      <c r="X1220" s="1"/>
      <c r="Y1220" s="1"/>
      <c r="Z1220" s="2"/>
      <c r="AA1220" s="2"/>
      <c r="AB1220" s="1"/>
      <c r="AC1220" s="1"/>
      <c r="AD1220" s="1"/>
      <c r="AE1220" s="1"/>
      <c r="AF1220" s="1"/>
      <c r="AG1220" s="1"/>
      <c r="AZ1220" s="3"/>
      <c r="BB1220" s="1"/>
    </row>
    <row r="1221" spans="1:54" x14ac:dyDescent="0.25">
      <c r="A1221" t="s">
        <v>783</v>
      </c>
      <c r="B1221" t="s">
        <v>576</v>
      </c>
      <c r="E1221" s="1"/>
      <c r="F1221" s="1"/>
      <c r="G1221" s="1"/>
      <c r="K1221" s="1"/>
      <c r="L1221" s="1"/>
      <c r="S1221" s="1"/>
      <c r="T1221" s="1"/>
      <c r="W1221" s="1"/>
      <c r="X1221" s="1"/>
      <c r="Y1221" s="1"/>
      <c r="Z1221" s="2"/>
      <c r="AA1221" s="2"/>
      <c r="AB1221" s="1"/>
      <c r="AC1221" s="1"/>
      <c r="AD1221" s="1"/>
      <c r="AE1221" s="1"/>
      <c r="AF1221" s="1"/>
      <c r="AG1221" s="1"/>
      <c r="AZ1221" s="3"/>
      <c r="BB1221" s="1"/>
    </row>
    <row r="1222" spans="1:54" x14ac:dyDescent="0.25">
      <c r="A1222" t="s">
        <v>784</v>
      </c>
      <c r="B1222" t="s">
        <v>576</v>
      </c>
      <c r="E1222" s="1"/>
      <c r="F1222" s="1"/>
      <c r="G1222" s="1"/>
      <c r="K1222" s="1"/>
      <c r="L1222" s="1"/>
      <c r="S1222" s="1"/>
      <c r="T1222" s="1"/>
      <c r="W1222" s="1"/>
      <c r="X1222" s="1"/>
      <c r="Y1222" s="1"/>
      <c r="Z1222" s="2"/>
      <c r="AA1222" s="2"/>
      <c r="AB1222" s="1"/>
      <c r="AC1222" s="1"/>
      <c r="AD1222" s="1"/>
      <c r="AE1222" s="1"/>
      <c r="AF1222" s="1"/>
      <c r="AG1222" s="1"/>
      <c r="AZ1222" s="3"/>
      <c r="BB1222" s="1"/>
    </row>
    <row r="1223" spans="1:54" x14ac:dyDescent="0.25">
      <c r="A1223" t="s">
        <v>785</v>
      </c>
      <c r="B1223" t="s">
        <v>576</v>
      </c>
      <c r="E1223" s="1"/>
      <c r="F1223" s="1"/>
      <c r="G1223" s="1"/>
      <c r="K1223" s="1"/>
      <c r="L1223" s="1"/>
      <c r="S1223" s="1"/>
      <c r="T1223" s="1"/>
      <c r="W1223" s="1"/>
      <c r="X1223" s="1"/>
      <c r="Y1223" s="1"/>
      <c r="Z1223" s="2"/>
      <c r="AA1223" s="2"/>
      <c r="AB1223" s="1"/>
      <c r="AC1223" s="1"/>
      <c r="AD1223" s="1"/>
      <c r="AE1223" s="1"/>
      <c r="AF1223" s="1"/>
      <c r="AG1223" s="1"/>
      <c r="AZ1223" s="3"/>
      <c r="BB1223" s="1"/>
    </row>
    <row r="1224" spans="1:54" x14ac:dyDescent="0.25">
      <c r="A1224" t="s">
        <v>786</v>
      </c>
      <c r="B1224" t="s">
        <v>576</v>
      </c>
      <c r="E1224" s="1"/>
      <c r="F1224" s="1"/>
      <c r="G1224" s="1"/>
      <c r="K1224" s="1"/>
      <c r="L1224" s="1"/>
      <c r="S1224" s="1"/>
      <c r="T1224" s="1"/>
      <c r="W1224" s="1"/>
      <c r="X1224" s="1"/>
      <c r="Y1224" s="1"/>
      <c r="Z1224" s="2"/>
      <c r="AA1224" s="2"/>
      <c r="AB1224" s="1"/>
      <c r="AC1224" s="1"/>
      <c r="AD1224" s="1"/>
      <c r="AE1224" s="1"/>
      <c r="AF1224" s="1"/>
      <c r="AG1224" s="1"/>
      <c r="AZ1224" s="3"/>
      <c r="BB1224" s="1"/>
    </row>
    <row r="1225" spans="1:54" x14ac:dyDescent="0.25">
      <c r="A1225" t="s">
        <v>787</v>
      </c>
      <c r="B1225" t="s">
        <v>576</v>
      </c>
      <c r="E1225" s="1"/>
      <c r="F1225" s="1"/>
      <c r="G1225" s="1"/>
      <c r="K1225" s="1"/>
      <c r="L1225" s="1"/>
      <c r="S1225" s="1"/>
      <c r="T1225" s="1"/>
      <c r="W1225" s="1"/>
      <c r="X1225" s="1"/>
      <c r="Y1225" s="1"/>
      <c r="Z1225" s="2"/>
      <c r="AA1225" s="2"/>
      <c r="AB1225" s="1"/>
      <c r="AC1225" s="1"/>
      <c r="AD1225" s="1"/>
      <c r="AE1225" s="1"/>
      <c r="AF1225" s="1"/>
      <c r="AG1225" s="1"/>
      <c r="AZ1225" s="3"/>
      <c r="BB1225" s="1"/>
    </row>
    <row r="1226" spans="1:54" x14ac:dyDescent="0.25">
      <c r="A1226" t="s">
        <v>788</v>
      </c>
      <c r="B1226" t="s">
        <v>576</v>
      </c>
      <c r="E1226" s="1"/>
      <c r="F1226" s="1"/>
      <c r="G1226" s="1"/>
      <c r="K1226" s="1"/>
      <c r="L1226" s="1"/>
      <c r="S1226" s="1"/>
      <c r="T1226" s="1"/>
      <c r="W1226" s="1"/>
      <c r="X1226" s="1"/>
      <c r="Y1226" s="1"/>
      <c r="Z1226" s="2"/>
      <c r="AA1226" s="2"/>
      <c r="AB1226" s="1"/>
      <c r="AC1226" s="1"/>
      <c r="AD1226" s="1"/>
      <c r="AE1226" s="1"/>
      <c r="AF1226" s="1"/>
      <c r="AG1226" s="1"/>
      <c r="AZ1226" s="3"/>
      <c r="BB1226" s="1"/>
    </row>
    <row r="1227" spans="1:54" x14ac:dyDescent="0.25">
      <c r="A1227" t="s">
        <v>789</v>
      </c>
      <c r="B1227" t="s">
        <v>576</v>
      </c>
      <c r="E1227" s="1"/>
      <c r="F1227" s="1"/>
      <c r="G1227" s="1"/>
      <c r="K1227" s="1"/>
      <c r="L1227" s="1"/>
      <c r="S1227" s="1"/>
      <c r="T1227" s="1"/>
      <c r="W1227" s="1"/>
      <c r="X1227" s="1"/>
      <c r="Y1227" s="1"/>
      <c r="Z1227" s="2"/>
      <c r="AA1227" s="2"/>
      <c r="AB1227" s="1"/>
      <c r="AC1227" s="1"/>
      <c r="AD1227" s="1"/>
      <c r="AE1227" s="1"/>
      <c r="AF1227" s="1"/>
      <c r="AG1227" s="1"/>
      <c r="AZ1227" s="3"/>
      <c r="BB1227" s="1"/>
    </row>
    <row r="1228" spans="1:54" x14ac:dyDescent="0.25">
      <c r="A1228" t="s">
        <v>790</v>
      </c>
      <c r="B1228" t="s">
        <v>576</v>
      </c>
      <c r="E1228" s="1"/>
      <c r="F1228" s="1"/>
      <c r="G1228" s="1"/>
      <c r="K1228" s="1"/>
      <c r="L1228" s="1"/>
      <c r="S1228" s="1"/>
      <c r="T1228" s="1"/>
      <c r="W1228" s="1"/>
      <c r="X1228" s="1"/>
      <c r="Y1228" s="1"/>
      <c r="Z1228" s="2"/>
      <c r="AA1228" s="2"/>
      <c r="AB1228" s="1"/>
      <c r="AC1228" s="1"/>
      <c r="AD1228" s="1"/>
      <c r="AE1228" s="1"/>
      <c r="AF1228" s="1"/>
      <c r="AG1228" s="1"/>
      <c r="AZ1228" s="3"/>
      <c r="BB1228" s="1"/>
    </row>
    <row r="1229" spans="1:54" x14ac:dyDescent="0.25">
      <c r="A1229" t="s">
        <v>791</v>
      </c>
      <c r="B1229" t="s">
        <v>576</v>
      </c>
      <c r="E1229" s="1"/>
      <c r="F1229" s="1"/>
      <c r="G1229" s="1"/>
      <c r="K1229" s="1"/>
      <c r="L1229" s="1"/>
      <c r="S1229" s="1"/>
      <c r="T1229" s="1"/>
      <c r="W1229" s="1"/>
      <c r="X1229" s="1"/>
      <c r="Y1229" s="1"/>
      <c r="Z1229" s="2"/>
      <c r="AA1229" s="2"/>
      <c r="AB1229" s="1"/>
      <c r="AC1229" s="1"/>
      <c r="AD1229" s="1"/>
      <c r="AE1229" s="1"/>
      <c r="AF1229" s="1"/>
      <c r="AG1229" s="1"/>
      <c r="AZ1229" s="3"/>
      <c r="BB1229" s="1"/>
    </row>
    <row r="1230" spans="1:54" x14ac:dyDescent="0.25">
      <c r="A1230" t="s">
        <v>792</v>
      </c>
      <c r="B1230" t="s">
        <v>576</v>
      </c>
      <c r="E1230" s="1"/>
      <c r="F1230" s="1"/>
      <c r="G1230" s="1"/>
      <c r="K1230" s="1"/>
      <c r="L1230" s="1"/>
      <c r="S1230" s="1"/>
      <c r="T1230" s="1"/>
      <c r="W1230" s="1"/>
      <c r="X1230" s="1"/>
      <c r="Y1230" s="1"/>
      <c r="Z1230" s="2"/>
      <c r="AA1230" s="2"/>
      <c r="AB1230" s="1"/>
      <c r="AC1230" s="1"/>
      <c r="AD1230" s="1"/>
      <c r="AE1230" s="1"/>
      <c r="AF1230" s="1"/>
      <c r="AG1230" s="1"/>
      <c r="AZ1230" s="3"/>
      <c r="BB1230" s="1"/>
    </row>
    <row r="1231" spans="1:54" x14ac:dyDescent="0.25">
      <c r="A1231" t="s">
        <v>577</v>
      </c>
      <c r="B1231" t="s">
        <v>576</v>
      </c>
      <c r="E1231" s="1"/>
      <c r="F1231" s="1"/>
      <c r="G1231" s="1"/>
      <c r="K1231" s="1"/>
      <c r="L1231" s="1"/>
      <c r="S1231" s="1"/>
      <c r="T1231" s="1"/>
      <c r="W1231" s="1"/>
      <c r="X1231" s="1"/>
      <c r="Y1231" s="1"/>
      <c r="Z1231" s="2"/>
      <c r="AA1231" s="2"/>
      <c r="AB1231" s="1"/>
      <c r="AC1231" s="1"/>
      <c r="AD1231" s="1"/>
      <c r="AE1231" s="1"/>
      <c r="AF1231" s="1"/>
      <c r="AG1231" s="1"/>
      <c r="AZ1231" s="3"/>
      <c r="BB1231" s="1"/>
    </row>
    <row r="1232" spans="1:54" x14ac:dyDescent="0.25">
      <c r="A1232" t="s">
        <v>579</v>
      </c>
      <c r="B1232" t="s">
        <v>576</v>
      </c>
      <c r="E1232" s="1"/>
      <c r="F1232" s="1"/>
      <c r="G1232" s="1"/>
      <c r="K1232" s="1"/>
      <c r="L1232" s="1"/>
      <c r="S1232" s="1"/>
      <c r="T1232" s="1"/>
      <c r="W1232" s="1"/>
      <c r="X1232" s="1"/>
      <c r="Y1232" s="1"/>
      <c r="Z1232" s="2"/>
      <c r="AA1232" s="2"/>
      <c r="AB1232" s="1"/>
      <c r="AC1232" s="1"/>
      <c r="AD1232" s="1"/>
      <c r="AE1232" s="1"/>
      <c r="AF1232" s="1"/>
      <c r="AG1232" s="1"/>
      <c r="AZ1232" s="3"/>
      <c r="BB1232" s="1"/>
    </row>
    <row r="1233" spans="1:54" x14ac:dyDescent="0.25">
      <c r="A1233" t="s">
        <v>581</v>
      </c>
      <c r="B1233" t="s">
        <v>576</v>
      </c>
      <c r="E1233" s="1"/>
      <c r="F1233" s="1"/>
      <c r="G1233" s="1"/>
      <c r="K1233" s="1"/>
      <c r="L1233" s="1"/>
      <c r="S1233" s="1"/>
      <c r="T1233" s="1"/>
      <c r="W1233" s="1"/>
      <c r="X1233" s="1"/>
      <c r="Y1233" s="1"/>
      <c r="Z1233" s="2"/>
      <c r="AA1233" s="2"/>
      <c r="AB1233" s="1"/>
      <c r="AC1233" s="1"/>
      <c r="AD1233" s="1"/>
      <c r="AE1233" s="1"/>
      <c r="AF1233" s="1"/>
      <c r="AG1233" s="1"/>
      <c r="AZ1233" s="3"/>
      <c r="BB1233" s="1"/>
    </row>
    <row r="1234" spans="1:54" x14ac:dyDescent="0.25">
      <c r="A1234" t="s">
        <v>793</v>
      </c>
      <c r="B1234" t="s">
        <v>576</v>
      </c>
      <c r="E1234" s="1"/>
      <c r="F1234" s="1"/>
      <c r="G1234" s="1"/>
      <c r="K1234" s="1"/>
      <c r="L1234" s="1"/>
      <c r="S1234" s="1"/>
      <c r="T1234" s="1"/>
      <c r="W1234" s="1"/>
      <c r="X1234" s="1"/>
      <c r="Y1234" s="1"/>
      <c r="Z1234" s="2"/>
      <c r="AA1234" s="2"/>
      <c r="AB1234" s="1"/>
      <c r="AC1234" s="1"/>
      <c r="AD1234" s="1"/>
      <c r="AE1234" s="1"/>
      <c r="AF1234" s="1"/>
      <c r="AG1234" s="1"/>
      <c r="AZ1234" s="3"/>
      <c r="BB1234" s="1"/>
    </row>
    <row r="1235" spans="1:54" x14ac:dyDescent="0.25">
      <c r="A1235" t="s">
        <v>794</v>
      </c>
      <c r="B1235" t="s">
        <v>576</v>
      </c>
      <c r="E1235" s="1"/>
      <c r="F1235" s="1"/>
      <c r="G1235" s="1"/>
      <c r="K1235" s="1"/>
      <c r="L1235" s="1"/>
      <c r="S1235" s="1"/>
      <c r="T1235" s="1"/>
      <c r="W1235" s="1"/>
      <c r="X1235" s="1"/>
      <c r="Y1235" s="1"/>
      <c r="Z1235" s="2"/>
      <c r="AA1235" s="2"/>
      <c r="AB1235" s="1"/>
      <c r="AC1235" s="1"/>
      <c r="AD1235" s="1"/>
      <c r="AE1235" s="1"/>
      <c r="AF1235" s="1"/>
      <c r="AG1235" s="1"/>
      <c r="AZ1235" s="3"/>
      <c r="BB1235" s="1"/>
    </row>
    <row r="1236" spans="1:54" x14ac:dyDescent="0.25">
      <c r="A1236" t="s">
        <v>795</v>
      </c>
      <c r="B1236" t="s">
        <v>576</v>
      </c>
      <c r="E1236" s="1"/>
      <c r="F1236" s="1"/>
      <c r="G1236" s="1"/>
      <c r="K1236" s="1"/>
      <c r="L1236" s="1"/>
      <c r="S1236" s="1"/>
      <c r="T1236" s="1"/>
      <c r="W1236" s="1"/>
      <c r="X1236" s="1"/>
      <c r="Y1236" s="1"/>
      <c r="Z1236" s="2"/>
      <c r="AA1236" s="2"/>
      <c r="AB1236" s="1"/>
      <c r="AC1236" s="1"/>
      <c r="AD1236" s="1"/>
      <c r="AE1236" s="1"/>
      <c r="AF1236" s="1"/>
      <c r="AG1236" s="1"/>
      <c r="AZ1236" s="3"/>
      <c r="BB1236" s="1"/>
    </row>
    <row r="1237" spans="1:54" x14ac:dyDescent="0.25">
      <c r="A1237" t="s">
        <v>796</v>
      </c>
      <c r="B1237" t="s">
        <v>576</v>
      </c>
      <c r="E1237" s="1"/>
      <c r="F1237" s="1"/>
      <c r="G1237" s="1"/>
      <c r="K1237" s="1"/>
      <c r="L1237" s="1"/>
      <c r="S1237" s="1"/>
      <c r="T1237" s="1"/>
      <c r="W1237" s="1"/>
      <c r="X1237" s="1"/>
      <c r="Y1237" s="1"/>
      <c r="Z1237" s="2"/>
      <c r="AA1237" s="2"/>
      <c r="AB1237" s="1"/>
      <c r="AC1237" s="1"/>
      <c r="AD1237" s="1"/>
      <c r="AE1237" s="1"/>
      <c r="AF1237" s="1"/>
      <c r="AG1237" s="1"/>
      <c r="AZ1237" s="3"/>
      <c r="BB1237" s="1"/>
    </row>
    <row r="1238" spans="1:54" x14ac:dyDescent="0.25">
      <c r="A1238" t="s">
        <v>797</v>
      </c>
      <c r="B1238" t="s">
        <v>576</v>
      </c>
      <c r="E1238" s="1"/>
      <c r="F1238" s="1"/>
      <c r="G1238" s="1"/>
      <c r="K1238" s="1"/>
      <c r="L1238" s="1"/>
      <c r="S1238" s="1"/>
      <c r="T1238" s="1"/>
      <c r="W1238" s="1"/>
      <c r="X1238" s="1"/>
      <c r="Y1238" s="1"/>
      <c r="Z1238" s="2"/>
      <c r="AA1238" s="2"/>
      <c r="AB1238" s="1"/>
      <c r="AC1238" s="1"/>
      <c r="AD1238" s="1"/>
      <c r="AE1238" s="1"/>
      <c r="AF1238" s="1"/>
      <c r="AG1238" s="1"/>
      <c r="AZ1238" s="3"/>
      <c r="BB1238" s="1"/>
    </row>
    <row r="1239" spans="1:54" x14ac:dyDescent="0.25">
      <c r="A1239" t="s">
        <v>583</v>
      </c>
      <c r="B1239" t="s">
        <v>576</v>
      </c>
      <c r="E1239" s="1"/>
      <c r="F1239" s="1"/>
      <c r="G1239" s="1"/>
      <c r="K1239" s="1"/>
      <c r="L1239" s="1"/>
      <c r="S1239" s="1"/>
      <c r="T1239" s="1"/>
      <c r="W1239" s="1"/>
      <c r="X1239" s="1"/>
      <c r="Y1239" s="1"/>
      <c r="Z1239" s="2"/>
      <c r="AA1239" s="2"/>
      <c r="AB1239" s="1"/>
      <c r="AC1239" s="1"/>
      <c r="AD1239" s="1"/>
      <c r="AE1239" s="1"/>
      <c r="AF1239" s="1"/>
      <c r="AG1239" s="1"/>
      <c r="AZ1239" s="3"/>
      <c r="BB1239" s="1"/>
    </row>
    <row r="1240" spans="1:54" x14ac:dyDescent="0.25">
      <c r="A1240" t="s">
        <v>585</v>
      </c>
      <c r="B1240" t="s">
        <v>576</v>
      </c>
      <c r="E1240" s="1"/>
      <c r="F1240" s="1"/>
      <c r="G1240" s="1"/>
      <c r="K1240" s="1"/>
      <c r="L1240" s="1"/>
      <c r="S1240" s="1"/>
      <c r="T1240" s="1"/>
      <c r="W1240" s="1"/>
      <c r="X1240" s="1"/>
      <c r="Y1240" s="1"/>
      <c r="Z1240" s="2"/>
      <c r="AA1240" s="2"/>
      <c r="AB1240" s="1"/>
      <c r="AC1240" s="1"/>
      <c r="AD1240" s="1"/>
      <c r="AE1240" s="1"/>
      <c r="AF1240" s="1"/>
      <c r="AG1240" s="1"/>
      <c r="AZ1240" s="3"/>
      <c r="BB1240" s="1"/>
    </row>
    <row r="1241" spans="1:54" x14ac:dyDescent="0.25">
      <c r="A1241" t="s">
        <v>587</v>
      </c>
      <c r="B1241" t="s">
        <v>576</v>
      </c>
      <c r="E1241" s="1"/>
      <c r="F1241" s="1"/>
      <c r="G1241" s="1"/>
      <c r="K1241" s="1"/>
      <c r="L1241" s="1"/>
      <c r="S1241" s="1"/>
      <c r="T1241" s="1"/>
      <c r="W1241" s="1"/>
      <c r="X1241" s="1"/>
      <c r="Y1241" s="1"/>
      <c r="Z1241" s="2"/>
      <c r="AA1241" s="2"/>
      <c r="AB1241" s="1"/>
      <c r="AC1241" s="1"/>
      <c r="AD1241" s="1"/>
      <c r="AE1241" s="1"/>
      <c r="AF1241" s="1"/>
      <c r="AG1241" s="1"/>
      <c r="AZ1241" s="3"/>
      <c r="BB1241" s="1"/>
    </row>
    <row r="1242" spans="1:54" x14ac:dyDescent="0.25">
      <c r="A1242" t="s">
        <v>659</v>
      </c>
      <c r="B1242" t="s">
        <v>658</v>
      </c>
      <c r="E1242" s="1"/>
      <c r="F1242" s="1"/>
      <c r="G1242" s="1"/>
      <c r="K1242" s="1"/>
      <c r="L1242" s="1"/>
      <c r="S1242" s="1"/>
      <c r="T1242" s="1"/>
      <c r="W1242" s="1"/>
      <c r="X1242" s="1"/>
      <c r="Y1242" s="1"/>
      <c r="Z1242" s="2"/>
      <c r="AA1242" s="2"/>
      <c r="AB1242" s="1"/>
      <c r="AC1242" s="1"/>
      <c r="AD1242" s="1"/>
      <c r="AE1242" s="1"/>
      <c r="AF1242" s="1"/>
      <c r="AG1242" s="1"/>
      <c r="AZ1242" s="3"/>
      <c r="BB1242" s="1"/>
    </row>
    <row r="1243" spans="1:54" x14ac:dyDescent="0.25">
      <c r="A1243" t="s">
        <v>661</v>
      </c>
      <c r="B1243" t="s">
        <v>658</v>
      </c>
      <c r="E1243" s="1"/>
      <c r="F1243" s="1"/>
      <c r="G1243" s="1"/>
      <c r="K1243" s="1"/>
      <c r="L1243" s="1"/>
      <c r="S1243" s="1"/>
      <c r="T1243" s="1"/>
      <c r="W1243" s="1"/>
      <c r="X1243" s="1"/>
      <c r="Y1243" s="1"/>
      <c r="Z1243" s="2"/>
      <c r="AA1243" s="2"/>
      <c r="AB1243" s="1"/>
      <c r="AC1243" s="1"/>
      <c r="AD1243" s="1"/>
      <c r="AE1243" s="1"/>
      <c r="AF1243" s="1"/>
      <c r="AG1243" s="1"/>
      <c r="AZ1243" s="3"/>
      <c r="BB1243" s="1"/>
    </row>
    <row r="1244" spans="1:54" x14ac:dyDescent="0.25">
      <c r="A1244" t="s">
        <v>663</v>
      </c>
      <c r="B1244" t="s">
        <v>658</v>
      </c>
      <c r="E1244" s="1"/>
      <c r="F1244" s="1"/>
      <c r="G1244" s="1"/>
      <c r="K1244" s="1"/>
      <c r="L1244" s="1"/>
      <c r="S1244" s="1"/>
      <c r="T1244" s="1"/>
      <c r="W1244" s="1"/>
      <c r="X1244" s="1"/>
      <c r="Y1244" s="1"/>
      <c r="Z1244" s="2"/>
      <c r="AA1244" s="2"/>
      <c r="AB1244" s="1"/>
      <c r="AC1244" s="1"/>
      <c r="AD1244" s="1"/>
      <c r="AE1244" s="1"/>
      <c r="AF1244" s="1"/>
      <c r="AG1244" s="1"/>
      <c r="AZ1244" s="3"/>
      <c r="BB1244" s="1"/>
    </row>
    <row r="1245" spans="1:54" x14ac:dyDescent="0.25">
      <c r="A1245" t="s">
        <v>665</v>
      </c>
      <c r="B1245" t="s">
        <v>658</v>
      </c>
      <c r="E1245" s="1"/>
      <c r="F1245" s="1"/>
      <c r="G1245" s="1"/>
      <c r="K1245" s="1"/>
      <c r="L1245" s="1"/>
      <c r="S1245" s="1"/>
      <c r="T1245" s="1"/>
      <c r="W1245" s="1"/>
      <c r="X1245" s="1"/>
      <c r="Y1245" s="1"/>
      <c r="Z1245" s="2"/>
      <c r="AA1245" s="2"/>
      <c r="AB1245" s="1"/>
      <c r="AC1245" s="1"/>
      <c r="AD1245" s="1"/>
      <c r="AE1245" s="1"/>
      <c r="AF1245" s="1"/>
      <c r="AG1245" s="1"/>
      <c r="AZ1245" s="3"/>
      <c r="BB1245" s="1"/>
    </row>
    <row r="1246" spans="1:54" x14ac:dyDescent="0.25">
      <c r="A1246" t="s">
        <v>667</v>
      </c>
      <c r="B1246" t="s">
        <v>658</v>
      </c>
      <c r="E1246" s="1"/>
      <c r="F1246" s="1"/>
      <c r="G1246" s="1"/>
      <c r="K1246" s="1"/>
      <c r="L1246" s="1"/>
      <c r="S1246" s="1"/>
      <c r="T1246" s="1"/>
      <c r="W1246" s="1"/>
      <c r="X1246" s="1"/>
      <c r="Y1246" s="1"/>
      <c r="Z1246" s="2"/>
      <c r="AA1246" s="2"/>
      <c r="AB1246" s="1"/>
      <c r="AC1246" s="1"/>
      <c r="AD1246" s="1"/>
      <c r="AE1246" s="1"/>
      <c r="AF1246" s="1"/>
      <c r="AG1246" s="1"/>
      <c r="AZ1246" s="3"/>
      <c r="BB1246" s="1"/>
    </row>
    <row r="1247" spans="1:54" x14ac:dyDescent="0.25">
      <c r="A1247" t="s">
        <v>669</v>
      </c>
      <c r="B1247" t="s">
        <v>658</v>
      </c>
      <c r="E1247" s="1"/>
      <c r="F1247" s="1"/>
      <c r="G1247" s="1"/>
      <c r="K1247" s="1"/>
      <c r="L1247" s="1"/>
      <c r="S1247" s="1"/>
      <c r="T1247" s="1"/>
      <c r="W1247" s="1"/>
      <c r="X1247" s="1"/>
      <c r="Y1247" s="1"/>
      <c r="Z1247" s="2"/>
      <c r="AA1247" s="2"/>
      <c r="AB1247" s="1"/>
      <c r="AC1247" s="1"/>
      <c r="AD1247" s="1"/>
      <c r="AE1247" s="1"/>
      <c r="AF1247" s="1"/>
      <c r="AG1247" s="1"/>
      <c r="AZ1247" s="3"/>
      <c r="BB1247" s="1"/>
    </row>
    <row r="1248" spans="1:54" x14ac:dyDescent="0.25">
      <c r="A1248" t="s">
        <v>798</v>
      </c>
      <c r="B1248" t="s">
        <v>799</v>
      </c>
      <c r="E1248" s="1"/>
      <c r="F1248" s="1"/>
      <c r="G1248" s="1"/>
      <c r="K1248" s="1"/>
      <c r="L1248" s="1"/>
      <c r="S1248" s="1"/>
      <c r="T1248" s="1"/>
      <c r="W1248" s="1"/>
      <c r="X1248" s="1"/>
      <c r="Y1248" s="1"/>
      <c r="Z1248" s="2"/>
      <c r="AA1248" s="2"/>
      <c r="AB1248" s="1"/>
      <c r="AC1248" s="1"/>
      <c r="AD1248" s="1"/>
      <c r="AE1248" s="1"/>
      <c r="AF1248" s="1"/>
      <c r="AG1248" s="1"/>
      <c r="AZ1248" s="3"/>
      <c r="BB1248" s="1"/>
    </row>
    <row r="1249" spans="1:54" x14ac:dyDescent="0.25">
      <c r="A1249" t="s">
        <v>800</v>
      </c>
      <c r="B1249" t="s">
        <v>799</v>
      </c>
      <c r="E1249" s="1"/>
      <c r="F1249" s="1"/>
      <c r="G1249" s="1"/>
      <c r="K1249" s="1"/>
      <c r="L1249" s="1"/>
      <c r="S1249" s="1"/>
      <c r="T1249" s="1"/>
      <c r="W1249" s="1"/>
      <c r="X1249" s="1"/>
      <c r="Y1249" s="1"/>
      <c r="Z1249" s="2"/>
      <c r="AA1249" s="2"/>
      <c r="AB1249" s="1"/>
      <c r="AC1249" s="1"/>
      <c r="AD1249" s="1"/>
      <c r="AE1249" s="1"/>
      <c r="AF1249" s="1"/>
      <c r="AG1249" s="1"/>
      <c r="AZ1249" s="3"/>
      <c r="BB1249" s="1"/>
    </row>
    <row r="1250" spans="1:54" x14ac:dyDescent="0.25">
      <c r="A1250" t="s">
        <v>801</v>
      </c>
      <c r="B1250" t="s">
        <v>799</v>
      </c>
      <c r="E1250" s="1"/>
      <c r="F1250" s="1"/>
      <c r="G1250" s="1"/>
      <c r="K1250" s="1"/>
      <c r="L1250" s="1"/>
      <c r="S1250" s="1"/>
      <c r="T1250" s="1"/>
      <c r="W1250" s="1"/>
      <c r="X1250" s="1"/>
      <c r="Y1250" s="1"/>
      <c r="Z1250" s="2"/>
      <c r="AA1250" s="2"/>
      <c r="AB1250" s="1"/>
      <c r="AC1250" s="1"/>
      <c r="AD1250" s="1"/>
      <c r="AE1250" s="1"/>
      <c r="AF1250" s="1"/>
      <c r="AG1250" s="1"/>
      <c r="AZ1250" s="3"/>
      <c r="BB1250" s="1"/>
    </row>
    <row r="1251" spans="1:54" x14ac:dyDescent="0.25">
      <c r="A1251" t="s">
        <v>802</v>
      </c>
      <c r="B1251" t="s">
        <v>799</v>
      </c>
      <c r="E1251" s="1"/>
      <c r="F1251" s="1"/>
      <c r="G1251" s="1"/>
      <c r="K1251" s="1"/>
      <c r="L1251" s="1"/>
      <c r="S1251" s="1"/>
      <c r="T1251" s="1"/>
      <c r="W1251" s="1"/>
      <c r="X1251" s="1"/>
      <c r="Y1251" s="1"/>
      <c r="Z1251" s="2"/>
      <c r="AA1251" s="2"/>
      <c r="AB1251" s="1"/>
      <c r="AC1251" s="1"/>
      <c r="AD1251" s="1"/>
      <c r="AE1251" s="1"/>
      <c r="AF1251" s="1"/>
      <c r="AG1251" s="1"/>
      <c r="AZ1251" s="3"/>
      <c r="BB1251" s="1"/>
    </row>
    <row r="1252" spans="1:54" x14ac:dyDescent="0.25">
      <c r="A1252" t="s">
        <v>803</v>
      </c>
      <c r="B1252" t="s">
        <v>799</v>
      </c>
      <c r="E1252" s="1"/>
      <c r="F1252" s="1"/>
      <c r="G1252" s="1"/>
      <c r="K1252" s="1"/>
      <c r="L1252" s="1"/>
      <c r="S1252" s="1"/>
      <c r="T1252" s="1"/>
      <c r="W1252" s="1"/>
      <c r="X1252" s="1"/>
      <c r="Y1252" s="1"/>
      <c r="Z1252" s="2"/>
      <c r="AA1252" s="2"/>
      <c r="AB1252" s="1"/>
      <c r="AC1252" s="1"/>
      <c r="AD1252" s="1"/>
      <c r="AE1252" s="1"/>
      <c r="AF1252" s="1"/>
      <c r="AG1252" s="1"/>
      <c r="AZ1252" s="3"/>
      <c r="BB1252" s="1"/>
    </row>
    <row r="1253" spans="1:54" x14ac:dyDescent="0.25">
      <c r="A1253" t="s">
        <v>804</v>
      </c>
      <c r="B1253" t="s">
        <v>799</v>
      </c>
      <c r="E1253" s="1"/>
      <c r="F1253" s="1"/>
      <c r="G1253" s="1"/>
      <c r="K1253" s="1"/>
      <c r="L1253" s="1"/>
      <c r="S1253" s="1"/>
      <c r="T1253" s="1"/>
      <c r="W1253" s="1"/>
      <c r="X1253" s="1"/>
      <c r="Y1253" s="1"/>
      <c r="Z1253" s="2"/>
      <c r="AA1253" s="2"/>
      <c r="AB1253" s="1"/>
      <c r="AC1253" s="1"/>
      <c r="AD1253" s="1"/>
      <c r="AE1253" s="1"/>
      <c r="AF1253" s="1"/>
      <c r="AG1253" s="1"/>
      <c r="AZ1253" s="3"/>
      <c r="BB1253" s="1"/>
    </row>
    <row r="1254" spans="1:54" x14ac:dyDescent="0.25">
      <c r="A1254" t="s">
        <v>805</v>
      </c>
      <c r="B1254" t="s">
        <v>799</v>
      </c>
      <c r="E1254" s="1"/>
      <c r="F1254" s="1"/>
      <c r="G1254" s="1"/>
      <c r="K1254" s="1"/>
      <c r="L1254" s="1"/>
      <c r="S1254" s="1"/>
      <c r="T1254" s="1"/>
      <c r="W1254" s="1"/>
      <c r="X1254" s="1"/>
      <c r="Y1254" s="1"/>
      <c r="Z1254" s="2"/>
      <c r="AA1254" s="2"/>
      <c r="AB1254" s="1"/>
      <c r="AC1254" s="1"/>
      <c r="AD1254" s="1"/>
      <c r="AE1254" s="1"/>
      <c r="AF1254" s="1"/>
      <c r="AG1254" s="1"/>
      <c r="AZ1254" s="3"/>
      <c r="BB1254" s="1"/>
    </row>
    <row r="1255" spans="1:54" x14ac:dyDescent="0.25">
      <c r="A1255" t="s">
        <v>806</v>
      </c>
      <c r="B1255" t="s">
        <v>799</v>
      </c>
      <c r="E1255" s="1"/>
      <c r="F1255" s="1"/>
      <c r="G1255" s="1"/>
      <c r="K1255" s="1"/>
      <c r="L1255" s="1"/>
      <c r="S1255" s="1"/>
      <c r="T1255" s="1"/>
      <c r="W1255" s="1"/>
      <c r="X1255" s="1"/>
      <c r="Y1255" s="1"/>
      <c r="Z1255" s="2"/>
      <c r="AA1255" s="2"/>
      <c r="AB1255" s="1"/>
      <c r="AC1255" s="1"/>
      <c r="AD1255" s="1"/>
      <c r="AE1255" s="1"/>
      <c r="AF1255" s="1"/>
      <c r="AG1255" s="1"/>
      <c r="AZ1255" s="3"/>
      <c r="BB1255" s="1"/>
    </row>
    <row r="1256" spans="1:54" x14ac:dyDescent="0.25">
      <c r="A1256" t="s">
        <v>807</v>
      </c>
      <c r="B1256" t="s">
        <v>808</v>
      </c>
      <c r="E1256" s="1"/>
      <c r="F1256" s="1"/>
      <c r="G1256" s="1"/>
      <c r="K1256" s="1"/>
      <c r="L1256" s="1"/>
      <c r="S1256" s="1"/>
      <c r="T1256" s="1"/>
      <c r="W1256" s="1"/>
      <c r="X1256" s="1"/>
      <c r="Y1256" s="1"/>
      <c r="Z1256" s="2"/>
      <c r="AA1256" s="2"/>
      <c r="AB1256" s="1"/>
      <c r="AC1256" s="1"/>
      <c r="AD1256" s="1"/>
      <c r="AE1256" s="1"/>
      <c r="AF1256" s="1"/>
      <c r="AG1256" s="1"/>
      <c r="AZ1256" s="3"/>
      <c r="BB1256" s="1"/>
    </row>
    <row r="1257" spans="1:54" x14ac:dyDescent="0.25">
      <c r="A1257" t="s">
        <v>809</v>
      </c>
      <c r="B1257" t="s">
        <v>808</v>
      </c>
      <c r="E1257" s="1"/>
      <c r="F1257" s="1"/>
      <c r="G1257" s="1"/>
      <c r="K1257" s="1"/>
      <c r="L1257" s="1"/>
      <c r="S1257" s="1"/>
      <c r="T1257" s="1"/>
      <c r="W1257" s="1"/>
      <c r="X1257" s="1"/>
      <c r="Y1257" s="1"/>
      <c r="Z1257" s="2"/>
      <c r="AA1257" s="2"/>
      <c r="AB1257" s="1"/>
      <c r="AC1257" s="1"/>
      <c r="AD1257" s="1"/>
      <c r="AE1257" s="1"/>
      <c r="AF1257" s="1"/>
      <c r="AG1257" s="1"/>
      <c r="AZ1257" s="3"/>
      <c r="BB1257" s="1"/>
    </row>
    <row r="1258" spans="1:54" x14ac:dyDescent="0.25">
      <c r="A1258" t="s">
        <v>810</v>
      </c>
      <c r="B1258" t="s">
        <v>808</v>
      </c>
      <c r="E1258" s="1"/>
      <c r="F1258" s="1"/>
      <c r="G1258" s="1"/>
      <c r="K1258" s="1"/>
      <c r="L1258" s="1"/>
      <c r="S1258" s="1"/>
      <c r="T1258" s="1"/>
      <c r="W1258" s="1"/>
      <c r="X1258" s="1"/>
      <c r="Y1258" s="1"/>
      <c r="Z1258" s="2"/>
      <c r="AA1258" s="2"/>
      <c r="AB1258" s="1"/>
      <c r="AC1258" s="1"/>
      <c r="AD1258" s="1"/>
      <c r="AE1258" s="1"/>
      <c r="AF1258" s="1"/>
      <c r="AG1258" s="1"/>
      <c r="AZ1258" s="3"/>
      <c r="BB1258" s="1"/>
    </row>
    <row r="1259" spans="1:54" x14ac:dyDescent="0.25">
      <c r="A1259" t="s">
        <v>811</v>
      </c>
      <c r="B1259" t="s">
        <v>808</v>
      </c>
      <c r="E1259" s="1"/>
      <c r="F1259" s="1"/>
      <c r="G1259" s="1"/>
      <c r="K1259" s="1"/>
      <c r="L1259" s="1"/>
      <c r="S1259" s="1"/>
      <c r="T1259" s="1"/>
      <c r="W1259" s="1"/>
      <c r="X1259" s="1"/>
      <c r="Y1259" s="1"/>
      <c r="Z1259" s="2"/>
      <c r="AA1259" s="2"/>
      <c r="AB1259" s="1"/>
      <c r="AC1259" s="1"/>
      <c r="AD1259" s="1"/>
      <c r="AE1259" s="1"/>
      <c r="AF1259" s="1"/>
      <c r="AG1259" s="1"/>
      <c r="AZ1259" s="3"/>
      <c r="BB1259" s="1"/>
    </row>
    <row r="1260" spans="1:54" x14ac:dyDescent="0.25">
      <c r="A1260" t="s">
        <v>812</v>
      </c>
      <c r="B1260" t="s">
        <v>813</v>
      </c>
      <c r="E1260" s="1"/>
      <c r="F1260" s="1"/>
      <c r="G1260" s="1"/>
      <c r="K1260" s="1"/>
      <c r="L1260" s="1"/>
      <c r="S1260" s="1"/>
      <c r="T1260" s="1"/>
      <c r="W1260" s="1"/>
      <c r="X1260" s="1"/>
      <c r="Y1260" s="1"/>
      <c r="Z1260" s="2"/>
      <c r="AA1260" s="2"/>
      <c r="AB1260" s="1"/>
      <c r="AC1260" s="1"/>
      <c r="AD1260" s="1"/>
      <c r="AE1260" s="1"/>
      <c r="AF1260" s="1"/>
      <c r="AG1260" s="1"/>
      <c r="AZ1260" s="3"/>
      <c r="BB1260" s="1"/>
    </row>
    <row r="1261" spans="1:54" x14ac:dyDescent="0.25">
      <c r="A1261" t="s">
        <v>814</v>
      </c>
      <c r="B1261" t="s">
        <v>813</v>
      </c>
      <c r="E1261" s="1"/>
      <c r="F1261" s="1"/>
      <c r="G1261" s="1"/>
      <c r="K1261" s="1"/>
      <c r="L1261" s="1"/>
      <c r="S1261" s="1"/>
      <c r="T1261" s="1"/>
      <c r="W1261" s="1"/>
      <c r="X1261" s="1"/>
      <c r="Y1261" s="1"/>
      <c r="Z1261" s="2"/>
      <c r="AA1261" s="2"/>
      <c r="AB1261" s="1"/>
      <c r="AC1261" s="1"/>
      <c r="AD1261" s="1"/>
      <c r="AE1261" s="1"/>
      <c r="AF1261" s="1"/>
      <c r="AG1261" s="1"/>
      <c r="AZ1261" s="3"/>
      <c r="BB1261" s="1"/>
    </row>
    <row r="1262" spans="1:54" x14ac:dyDescent="0.25">
      <c r="A1262" t="s">
        <v>815</v>
      </c>
      <c r="B1262" t="s">
        <v>813</v>
      </c>
      <c r="E1262" s="1"/>
      <c r="F1262" s="1"/>
      <c r="G1262" s="1"/>
      <c r="K1262" s="1"/>
      <c r="L1262" s="1"/>
      <c r="S1262" s="1"/>
      <c r="T1262" s="1"/>
      <c r="W1262" s="1"/>
      <c r="X1262" s="1"/>
      <c r="Y1262" s="1"/>
      <c r="Z1262" s="2"/>
      <c r="AA1262" s="2"/>
      <c r="AB1262" s="1"/>
      <c r="AC1262" s="1"/>
      <c r="AD1262" s="1"/>
      <c r="AE1262" s="1"/>
      <c r="AF1262" s="1"/>
      <c r="AG1262" s="1"/>
      <c r="AZ1262" s="3"/>
      <c r="BB1262" s="1"/>
    </row>
    <row r="1263" spans="1:54" x14ac:dyDescent="0.25">
      <c r="A1263" t="s">
        <v>816</v>
      </c>
      <c r="B1263" t="s">
        <v>813</v>
      </c>
      <c r="E1263" s="1"/>
      <c r="F1263" s="1"/>
      <c r="G1263" s="1"/>
      <c r="K1263" s="1"/>
      <c r="L1263" s="1"/>
      <c r="S1263" s="1"/>
      <c r="T1263" s="1"/>
      <c r="W1263" s="1"/>
      <c r="X1263" s="1"/>
      <c r="Y1263" s="1"/>
      <c r="Z1263" s="2"/>
      <c r="AA1263" s="2"/>
      <c r="AB1263" s="1"/>
      <c r="AC1263" s="1"/>
      <c r="AD1263" s="1"/>
      <c r="AE1263" s="1"/>
      <c r="AF1263" s="1"/>
      <c r="AG1263" s="1"/>
      <c r="AZ1263" s="3"/>
      <c r="BB1263" s="1"/>
    </row>
    <row r="1264" spans="1:54" x14ac:dyDescent="0.25">
      <c r="A1264" t="s">
        <v>817</v>
      </c>
      <c r="B1264" t="s">
        <v>818</v>
      </c>
      <c r="E1264" s="1"/>
      <c r="F1264" s="1"/>
      <c r="G1264" s="1"/>
      <c r="K1264" s="1"/>
      <c r="L1264" s="1"/>
      <c r="S1264" s="1"/>
      <c r="T1264" s="1"/>
      <c r="W1264" s="1"/>
      <c r="X1264" s="1"/>
      <c r="Y1264" s="1"/>
      <c r="Z1264" s="2"/>
      <c r="AA1264" s="2"/>
      <c r="AB1264" s="1"/>
      <c r="AC1264" s="1"/>
      <c r="AD1264" s="1"/>
      <c r="AE1264" s="1"/>
      <c r="AF1264" s="1"/>
      <c r="AG1264" s="1"/>
      <c r="AZ1264" s="3"/>
      <c r="BB1264" s="1"/>
    </row>
    <row r="1265" spans="1:54" x14ac:dyDescent="0.25">
      <c r="A1265" t="s">
        <v>819</v>
      </c>
      <c r="B1265" t="s">
        <v>818</v>
      </c>
      <c r="E1265" s="1"/>
      <c r="F1265" s="1"/>
      <c r="G1265" s="1"/>
      <c r="K1265" s="1"/>
      <c r="L1265" s="1"/>
      <c r="S1265" s="1"/>
      <c r="T1265" s="1"/>
      <c r="W1265" s="1"/>
      <c r="X1265" s="1"/>
      <c r="Y1265" s="1"/>
      <c r="Z1265" s="2"/>
      <c r="AA1265" s="2"/>
      <c r="AB1265" s="1"/>
      <c r="AC1265" s="1"/>
      <c r="AD1265" s="1"/>
      <c r="AE1265" s="1"/>
      <c r="AF1265" s="1"/>
      <c r="AG1265" s="1"/>
      <c r="AZ1265" s="3"/>
      <c r="BB1265" s="1"/>
    </row>
    <row r="1266" spans="1:54" x14ac:dyDescent="0.25">
      <c r="A1266" t="s">
        <v>820</v>
      </c>
      <c r="B1266" t="s">
        <v>818</v>
      </c>
      <c r="E1266" s="1"/>
      <c r="F1266" s="1"/>
      <c r="G1266" s="1"/>
      <c r="K1266" s="1"/>
      <c r="L1266" s="1"/>
      <c r="S1266" s="1"/>
      <c r="T1266" s="1"/>
      <c r="W1266" s="1"/>
      <c r="X1266" s="1"/>
      <c r="Y1266" s="1"/>
      <c r="Z1266" s="2"/>
      <c r="AA1266" s="2"/>
      <c r="AB1266" s="1"/>
      <c r="AC1266" s="1"/>
      <c r="AD1266" s="1"/>
      <c r="AE1266" s="1"/>
      <c r="AF1266" s="1"/>
      <c r="AG1266" s="1"/>
      <c r="AZ1266" s="3"/>
      <c r="BB1266" s="1"/>
    </row>
    <row r="1267" spans="1:54" x14ac:dyDescent="0.25">
      <c r="A1267" t="s">
        <v>821</v>
      </c>
      <c r="B1267" t="s">
        <v>818</v>
      </c>
      <c r="E1267" s="1"/>
      <c r="F1267" s="1"/>
      <c r="G1267" s="1"/>
      <c r="K1267" s="1"/>
      <c r="L1267" s="1"/>
      <c r="S1267" s="1"/>
      <c r="T1267" s="1"/>
      <c r="W1267" s="1"/>
      <c r="X1267" s="1"/>
      <c r="Y1267" s="1"/>
      <c r="Z1267" s="2"/>
      <c r="AA1267" s="2"/>
      <c r="AB1267" s="1"/>
      <c r="AC1267" s="1"/>
      <c r="AD1267" s="1"/>
      <c r="AE1267" s="1"/>
      <c r="AF1267" s="1"/>
      <c r="AG1267" s="1"/>
      <c r="AZ1267" s="3"/>
      <c r="BB1267" s="1"/>
    </row>
    <row r="1268" spans="1:54" x14ac:dyDescent="0.25">
      <c r="A1268" t="s">
        <v>1556</v>
      </c>
      <c r="B1268" t="s">
        <v>823</v>
      </c>
      <c r="E1268" s="1"/>
      <c r="F1268" s="1"/>
      <c r="G1268" s="1"/>
      <c r="K1268" s="1"/>
      <c r="L1268" s="1"/>
      <c r="S1268" s="1"/>
      <c r="T1268" s="1"/>
      <c r="W1268" s="1"/>
      <c r="X1268" s="1"/>
      <c r="Y1268" s="1"/>
      <c r="Z1268" s="2"/>
      <c r="AA1268" s="2"/>
      <c r="AB1268" s="1"/>
      <c r="AC1268" s="1"/>
      <c r="AD1268" s="1"/>
      <c r="AE1268" s="1"/>
      <c r="AF1268" s="1"/>
      <c r="AG1268" s="1"/>
      <c r="AZ1268" s="3"/>
      <c r="BB1268" s="1"/>
    </row>
    <row r="1269" spans="1:54" x14ac:dyDescent="0.25">
      <c r="A1269" t="s">
        <v>1557</v>
      </c>
      <c r="B1269" t="s">
        <v>823</v>
      </c>
      <c r="E1269" s="1"/>
      <c r="F1269" s="1"/>
      <c r="G1269" s="1"/>
      <c r="K1269" s="1"/>
      <c r="L1269" s="1"/>
      <c r="S1269" s="1"/>
      <c r="T1269" s="1"/>
      <c r="W1269" s="1"/>
      <c r="X1269" s="1"/>
      <c r="Y1269" s="1"/>
      <c r="Z1269" s="2"/>
      <c r="AA1269" s="2"/>
      <c r="AB1269" s="1"/>
      <c r="AC1269" s="1"/>
      <c r="AD1269" s="1"/>
      <c r="AE1269" s="1"/>
      <c r="AF1269" s="1"/>
      <c r="AG1269" s="1"/>
      <c r="AZ1269" s="3"/>
      <c r="BB1269" s="1"/>
    </row>
    <row r="1270" spans="1:54" x14ac:dyDescent="0.25">
      <c r="A1270" t="s">
        <v>1558</v>
      </c>
      <c r="B1270" t="s">
        <v>823</v>
      </c>
      <c r="E1270" s="1"/>
      <c r="F1270" s="1"/>
      <c r="G1270" s="1"/>
      <c r="K1270" s="1"/>
      <c r="L1270" s="1"/>
      <c r="S1270" s="1"/>
      <c r="T1270" s="1"/>
      <c r="W1270" s="1"/>
      <c r="X1270" s="1"/>
      <c r="Y1270" s="1"/>
      <c r="Z1270" s="2"/>
      <c r="AA1270" s="2"/>
      <c r="AB1270" s="1"/>
      <c r="AC1270" s="1"/>
      <c r="AD1270" s="1"/>
      <c r="AE1270" s="1"/>
      <c r="AF1270" s="1"/>
      <c r="AG1270" s="1"/>
      <c r="AZ1270" s="3"/>
      <c r="BB1270" s="1"/>
    </row>
    <row r="1271" spans="1:54" x14ac:dyDescent="0.25">
      <c r="A1271" t="s">
        <v>1559</v>
      </c>
      <c r="B1271" t="s">
        <v>823</v>
      </c>
      <c r="E1271" s="1"/>
      <c r="F1271" s="1"/>
      <c r="G1271" s="1"/>
      <c r="K1271" s="1"/>
      <c r="L1271" s="1"/>
      <c r="S1271" s="1"/>
      <c r="T1271" s="1"/>
      <c r="W1271" s="1"/>
      <c r="X1271" s="1"/>
      <c r="Y1271" s="1"/>
      <c r="Z1271" s="2"/>
      <c r="AA1271" s="2"/>
      <c r="AB1271" s="1"/>
      <c r="AC1271" s="1"/>
      <c r="AD1271" s="1"/>
      <c r="AE1271" s="1"/>
      <c r="AF1271" s="1"/>
      <c r="AG1271" s="1"/>
      <c r="AZ1271" s="3"/>
      <c r="BB1271" s="1"/>
    </row>
    <row r="1272" spans="1:54" x14ac:dyDescent="0.25">
      <c r="A1272" t="s">
        <v>1560</v>
      </c>
      <c r="B1272" t="s">
        <v>823</v>
      </c>
      <c r="E1272" s="1"/>
      <c r="F1272" s="1"/>
      <c r="G1272" s="1"/>
      <c r="K1272" s="1"/>
      <c r="L1272" s="1"/>
      <c r="S1272" s="1"/>
      <c r="T1272" s="1"/>
      <c r="W1272" s="1"/>
      <c r="X1272" s="1"/>
      <c r="Y1272" s="1"/>
      <c r="Z1272" s="2"/>
      <c r="AA1272" s="2"/>
      <c r="AB1272" s="1"/>
      <c r="AC1272" s="1"/>
      <c r="AD1272" s="1"/>
      <c r="AE1272" s="1"/>
      <c r="AF1272" s="1"/>
      <c r="AG1272" s="1"/>
      <c r="AZ1272" s="3"/>
      <c r="BB1272" s="1"/>
    </row>
    <row r="1273" spans="1:54" x14ac:dyDescent="0.25">
      <c r="A1273" t="s">
        <v>1561</v>
      </c>
      <c r="B1273" t="s">
        <v>823</v>
      </c>
      <c r="E1273" s="1"/>
      <c r="F1273" s="1"/>
      <c r="G1273" s="1"/>
      <c r="K1273" s="1"/>
      <c r="L1273" s="1"/>
      <c r="S1273" s="1"/>
      <c r="T1273" s="1"/>
      <c r="W1273" s="1"/>
      <c r="X1273" s="1"/>
      <c r="Y1273" s="1"/>
      <c r="Z1273" s="2"/>
      <c r="AA1273" s="2"/>
      <c r="AB1273" s="1"/>
      <c r="AC1273" s="1"/>
      <c r="AD1273" s="1"/>
      <c r="AE1273" s="1"/>
      <c r="AF1273" s="1"/>
      <c r="AG1273" s="1"/>
      <c r="AZ1273" s="3"/>
      <c r="BB1273" s="1"/>
    </row>
    <row r="1274" spans="1:54" x14ac:dyDescent="0.25">
      <c r="A1274" t="s">
        <v>1562</v>
      </c>
      <c r="B1274" t="s">
        <v>823</v>
      </c>
      <c r="E1274" s="1"/>
      <c r="F1274" s="1"/>
      <c r="G1274" s="1"/>
      <c r="K1274" s="1"/>
      <c r="L1274" s="1"/>
      <c r="S1274" s="1"/>
      <c r="T1274" s="1"/>
      <c r="W1274" s="1"/>
      <c r="X1274" s="1"/>
      <c r="Y1274" s="1"/>
      <c r="Z1274" s="2"/>
      <c r="AA1274" s="2"/>
      <c r="AB1274" s="1"/>
      <c r="AC1274" s="1"/>
      <c r="AD1274" s="1"/>
      <c r="AE1274" s="1"/>
      <c r="AF1274" s="1"/>
      <c r="AG1274" s="1"/>
      <c r="AZ1274" s="3"/>
      <c r="BB1274" s="1"/>
    </row>
    <row r="1275" spans="1:54" x14ac:dyDescent="0.25">
      <c r="A1275" t="s">
        <v>1563</v>
      </c>
      <c r="B1275" t="s">
        <v>823</v>
      </c>
      <c r="E1275" s="1"/>
      <c r="F1275" s="1"/>
      <c r="G1275" s="1"/>
      <c r="K1275" s="1"/>
      <c r="L1275" s="1"/>
      <c r="S1275" s="1"/>
      <c r="T1275" s="1"/>
      <c r="W1275" s="1"/>
      <c r="X1275" s="1"/>
      <c r="Y1275" s="1"/>
      <c r="Z1275" s="2"/>
      <c r="AA1275" s="2"/>
      <c r="AB1275" s="1"/>
      <c r="AC1275" s="1"/>
      <c r="AD1275" s="1"/>
      <c r="AE1275" s="1"/>
      <c r="AF1275" s="1"/>
      <c r="AG1275" s="1"/>
      <c r="AZ1275" s="3"/>
      <c r="BB1275" s="1"/>
    </row>
    <row r="1276" spans="1:54" x14ac:dyDescent="0.25">
      <c r="A1276" t="s">
        <v>1564</v>
      </c>
      <c r="B1276" t="s">
        <v>823</v>
      </c>
      <c r="E1276" s="1"/>
      <c r="F1276" s="1"/>
      <c r="G1276" s="1"/>
      <c r="K1276" s="1"/>
      <c r="L1276" s="1"/>
      <c r="S1276" s="1"/>
      <c r="T1276" s="1"/>
      <c r="W1276" s="1"/>
      <c r="X1276" s="1"/>
      <c r="Y1276" s="1"/>
      <c r="Z1276" s="2"/>
      <c r="AA1276" s="2"/>
      <c r="AB1276" s="1"/>
      <c r="AC1276" s="1"/>
      <c r="AD1276" s="1"/>
      <c r="AE1276" s="1"/>
      <c r="AF1276" s="1"/>
      <c r="AG1276" s="1"/>
      <c r="AZ1276" s="3"/>
      <c r="BB1276" s="1"/>
    </row>
    <row r="1277" spans="1:54" x14ac:dyDescent="0.25">
      <c r="A1277" t="s">
        <v>1565</v>
      </c>
      <c r="B1277" t="s">
        <v>823</v>
      </c>
      <c r="E1277" s="1"/>
      <c r="F1277" s="1"/>
      <c r="G1277" s="1"/>
      <c r="K1277" s="1"/>
      <c r="L1277" s="1"/>
      <c r="S1277" s="1"/>
      <c r="T1277" s="1"/>
      <c r="W1277" s="1"/>
      <c r="X1277" s="1"/>
      <c r="Y1277" s="1"/>
      <c r="Z1277" s="2"/>
      <c r="AA1277" s="2"/>
      <c r="AB1277" s="1"/>
      <c r="AC1277" s="1"/>
      <c r="AD1277" s="1"/>
      <c r="AE1277" s="1"/>
      <c r="AF1277" s="1"/>
      <c r="AG1277" s="1"/>
      <c r="AZ1277" s="3"/>
      <c r="BB1277" s="1"/>
    </row>
    <row r="1278" spans="1:54" x14ac:dyDescent="0.25">
      <c r="A1278" t="s">
        <v>1566</v>
      </c>
      <c r="B1278" t="s">
        <v>823</v>
      </c>
      <c r="E1278" s="1"/>
      <c r="F1278" s="1"/>
      <c r="G1278" s="1"/>
      <c r="K1278" s="1"/>
      <c r="L1278" s="1"/>
      <c r="S1278" s="1"/>
      <c r="T1278" s="1"/>
      <c r="W1278" s="1"/>
      <c r="X1278" s="1"/>
      <c r="Y1278" s="1"/>
      <c r="Z1278" s="2"/>
      <c r="AA1278" s="2"/>
      <c r="AB1278" s="1"/>
      <c r="AC1278" s="1"/>
      <c r="AD1278" s="1"/>
      <c r="AE1278" s="1"/>
      <c r="AF1278" s="1"/>
      <c r="AG1278" s="1"/>
      <c r="AZ1278" s="3"/>
      <c r="BB1278" s="1"/>
    </row>
    <row r="1279" spans="1:54" x14ac:dyDescent="0.25">
      <c r="A1279" t="s">
        <v>1567</v>
      </c>
      <c r="B1279" t="s">
        <v>823</v>
      </c>
      <c r="E1279" s="1"/>
      <c r="F1279" s="1"/>
      <c r="G1279" s="1"/>
      <c r="K1279" s="1"/>
      <c r="L1279" s="1"/>
      <c r="S1279" s="1"/>
      <c r="T1279" s="1"/>
      <c r="W1279" s="1"/>
      <c r="X1279" s="1"/>
      <c r="Y1279" s="1"/>
      <c r="Z1279" s="2"/>
      <c r="AA1279" s="2"/>
      <c r="AB1279" s="1"/>
      <c r="AC1279" s="1"/>
      <c r="AD1279" s="1"/>
      <c r="AE1279" s="1"/>
      <c r="AF1279" s="1"/>
      <c r="AG1279" s="1"/>
      <c r="AZ1279" s="3"/>
      <c r="BB1279" s="1"/>
    </row>
    <row r="1280" spans="1:54" x14ac:dyDescent="0.25">
      <c r="A1280" t="s">
        <v>1568</v>
      </c>
      <c r="B1280" t="s">
        <v>823</v>
      </c>
      <c r="E1280" s="1"/>
      <c r="F1280" s="1"/>
      <c r="G1280" s="1"/>
      <c r="K1280" s="1"/>
      <c r="L1280" s="1"/>
      <c r="S1280" s="1"/>
      <c r="T1280" s="1"/>
      <c r="W1280" s="1"/>
      <c r="X1280" s="1"/>
      <c r="Y1280" s="1"/>
      <c r="Z1280" s="2"/>
      <c r="AA1280" s="2"/>
      <c r="AB1280" s="1"/>
      <c r="AC1280" s="1"/>
      <c r="AD1280" s="1"/>
      <c r="AE1280" s="1"/>
      <c r="AF1280" s="1"/>
      <c r="AG1280" s="1"/>
      <c r="AZ1280" s="3"/>
      <c r="BB1280" s="1"/>
    </row>
    <row r="1281" spans="1:54" x14ac:dyDescent="0.25">
      <c r="A1281" t="s">
        <v>1569</v>
      </c>
      <c r="B1281" t="s">
        <v>823</v>
      </c>
      <c r="E1281" s="1"/>
      <c r="F1281" s="1"/>
      <c r="G1281" s="1"/>
      <c r="K1281" s="1"/>
      <c r="L1281" s="1"/>
      <c r="S1281" s="1"/>
      <c r="T1281" s="1"/>
      <c r="W1281" s="1"/>
      <c r="X1281" s="1"/>
      <c r="Y1281" s="1"/>
      <c r="Z1281" s="2"/>
      <c r="AA1281" s="2"/>
      <c r="AB1281" s="1"/>
      <c r="AC1281" s="1"/>
      <c r="AD1281" s="1"/>
      <c r="AE1281" s="1"/>
      <c r="AF1281" s="1"/>
      <c r="AG1281" s="1"/>
      <c r="AZ1281" s="3"/>
      <c r="BB1281" s="1"/>
    </row>
    <row r="1282" spans="1:54" x14ac:dyDescent="0.25">
      <c r="A1282" t="s">
        <v>1570</v>
      </c>
      <c r="B1282" t="s">
        <v>823</v>
      </c>
      <c r="E1282" s="1"/>
      <c r="F1282" s="1"/>
      <c r="G1282" s="1"/>
      <c r="K1282" s="1"/>
      <c r="L1282" s="1"/>
      <c r="S1282" s="1"/>
      <c r="T1282" s="1"/>
      <c r="W1282" s="1"/>
      <c r="X1282" s="1"/>
      <c r="Y1282" s="1"/>
      <c r="Z1282" s="2"/>
      <c r="AA1282" s="2"/>
      <c r="AB1282" s="1"/>
      <c r="AC1282" s="1"/>
      <c r="AD1282" s="1"/>
      <c r="AE1282" s="1"/>
      <c r="AF1282" s="1"/>
      <c r="AG1282" s="1"/>
      <c r="AZ1282" s="3"/>
      <c r="BB1282" s="1"/>
    </row>
    <row r="1283" spans="1:54" x14ac:dyDescent="0.25">
      <c r="A1283" t="s">
        <v>1571</v>
      </c>
      <c r="B1283" t="s">
        <v>823</v>
      </c>
      <c r="E1283" s="1"/>
      <c r="F1283" s="1"/>
      <c r="G1283" s="1"/>
      <c r="K1283" s="1"/>
      <c r="L1283" s="1"/>
      <c r="S1283" s="1"/>
      <c r="T1283" s="1"/>
      <c r="W1283" s="1"/>
      <c r="X1283" s="1"/>
      <c r="Y1283" s="1"/>
      <c r="Z1283" s="2"/>
      <c r="AA1283" s="2"/>
      <c r="AB1283" s="1"/>
      <c r="AC1283" s="1"/>
      <c r="AD1283" s="1"/>
      <c r="AE1283" s="1"/>
      <c r="AF1283" s="1"/>
      <c r="AG1283" s="1"/>
      <c r="AZ1283" s="3"/>
      <c r="BB1283" s="1"/>
    </row>
    <row r="1284" spans="1:54" x14ac:dyDescent="0.25">
      <c r="A1284" t="s">
        <v>1572</v>
      </c>
      <c r="B1284" t="s">
        <v>823</v>
      </c>
      <c r="E1284" s="1"/>
      <c r="F1284" s="1"/>
      <c r="G1284" s="1"/>
      <c r="K1284" s="1"/>
      <c r="L1284" s="1"/>
      <c r="S1284" s="1"/>
      <c r="T1284" s="1"/>
      <c r="W1284" s="1"/>
      <c r="X1284" s="1"/>
      <c r="Y1284" s="1"/>
      <c r="Z1284" s="2"/>
      <c r="AA1284" s="2"/>
      <c r="AB1284" s="1"/>
      <c r="AC1284" s="1"/>
      <c r="AD1284" s="1"/>
      <c r="AE1284" s="1"/>
      <c r="AF1284" s="1"/>
      <c r="AG1284" s="1"/>
      <c r="AZ1284" s="3"/>
      <c r="BB1284" s="1"/>
    </row>
    <row r="1285" spans="1:54" x14ac:dyDescent="0.25">
      <c r="A1285" t="s">
        <v>1573</v>
      </c>
      <c r="B1285" t="s">
        <v>823</v>
      </c>
      <c r="E1285" s="1"/>
      <c r="F1285" s="1"/>
      <c r="G1285" s="1"/>
      <c r="K1285" s="1"/>
      <c r="L1285" s="1"/>
      <c r="S1285" s="1"/>
      <c r="T1285" s="1"/>
      <c r="W1285" s="1"/>
      <c r="X1285" s="1"/>
      <c r="Y1285" s="1"/>
      <c r="Z1285" s="2"/>
      <c r="AA1285" s="2"/>
      <c r="AB1285" s="1"/>
      <c r="AC1285" s="1"/>
      <c r="AD1285" s="1"/>
      <c r="AE1285" s="1"/>
      <c r="AF1285" s="1"/>
      <c r="AG1285" s="1"/>
      <c r="AZ1285" s="3"/>
      <c r="BB1285" s="1"/>
    </row>
    <row r="1286" spans="1:54" x14ac:dyDescent="0.25">
      <c r="A1286" t="s">
        <v>1574</v>
      </c>
      <c r="B1286" t="s">
        <v>823</v>
      </c>
      <c r="E1286" s="1"/>
      <c r="F1286" s="1"/>
      <c r="G1286" s="1"/>
      <c r="K1286" s="1"/>
      <c r="L1286" s="1"/>
      <c r="S1286" s="1"/>
      <c r="T1286" s="1"/>
      <c r="W1286" s="1"/>
      <c r="X1286" s="1"/>
      <c r="Y1286" s="1"/>
      <c r="Z1286" s="2"/>
      <c r="AA1286" s="2"/>
      <c r="AB1286" s="1"/>
      <c r="AC1286" s="1"/>
      <c r="AD1286" s="1"/>
      <c r="AE1286" s="1"/>
      <c r="AF1286" s="1"/>
      <c r="AG1286" s="1"/>
      <c r="AZ1286" s="3"/>
      <c r="BB1286" s="1"/>
    </row>
    <row r="1287" spans="1:54" x14ac:dyDescent="0.25">
      <c r="A1287" t="s">
        <v>1575</v>
      </c>
      <c r="B1287" t="s">
        <v>823</v>
      </c>
      <c r="E1287" s="1"/>
      <c r="F1287" s="1"/>
      <c r="G1287" s="1"/>
      <c r="K1287" s="1"/>
      <c r="L1287" s="1"/>
      <c r="S1287" s="1"/>
      <c r="T1287" s="1"/>
      <c r="W1287" s="1"/>
      <c r="X1287" s="1"/>
      <c r="Y1287" s="1"/>
      <c r="Z1287" s="2"/>
      <c r="AA1287" s="2"/>
      <c r="AB1287" s="1"/>
      <c r="AC1287" s="1"/>
      <c r="AD1287" s="1"/>
      <c r="AE1287" s="1"/>
      <c r="AF1287" s="1"/>
      <c r="AG1287" s="1"/>
      <c r="AZ1287" s="3"/>
      <c r="BB1287" s="1"/>
    </row>
    <row r="1288" spans="1:54" x14ac:dyDescent="0.25">
      <c r="A1288" t="s">
        <v>1576</v>
      </c>
      <c r="B1288" t="s">
        <v>823</v>
      </c>
      <c r="E1288" s="1"/>
      <c r="F1288" s="1"/>
      <c r="G1288" s="1"/>
      <c r="K1288" s="1"/>
      <c r="L1288" s="1"/>
      <c r="S1288" s="1"/>
      <c r="T1288" s="1"/>
      <c r="W1288" s="1"/>
      <c r="X1288" s="1"/>
      <c r="Y1288" s="1"/>
      <c r="Z1288" s="2"/>
      <c r="AA1288" s="2"/>
      <c r="AB1288" s="1"/>
      <c r="AC1288" s="1"/>
      <c r="AD1288" s="1"/>
      <c r="AE1288" s="1"/>
      <c r="AF1288" s="1"/>
      <c r="AG1288" s="1"/>
      <c r="AZ1288" s="3"/>
      <c r="BB1288" s="1"/>
    </row>
    <row r="1289" spans="1:54" x14ac:dyDescent="0.25">
      <c r="A1289" t="s">
        <v>1577</v>
      </c>
      <c r="B1289" t="s">
        <v>823</v>
      </c>
      <c r="E1289" s="1"/>
      <c r="F1289" s="1"/>
      <c r="G1289" s="1"/>
      <c r="K1289" s="1"/>
      <c r="L1289" s="1"/>
      <c r="S1289" s="1"/>
      <c r="T1289" s="1"/>
      <c r="W1289" s="1"/>
      <c r="X1289" s="1"/>
      <c r="Y1289" s="1"/>
      <c r="Z1289" s="2"/>
      <c r="AA1289" s="2"/>
      <c r="AB1289" s="1"/>
      <c r="AC1289" s="1"/>
      <c r="AD1289" s="1"/>
      <c r="AE1289" s="1"/>
      <c r="AF1289" s="1"/>
      <c r="AG1289" s="1"/>
      <c r="AZ1289" s="3"/>
      <c r="BB1289" s="1"/>
    </row>
    <row r="1290" spans="1:54" x14ac:dyDescent="0.25">
      <c r="A1290" t="s">
        <v>1578</v>
      </c>
      <c r="B1290" t="s">
        <v>823</v>
      </c>
      <c r="E1290" s="1"/>
      <c r="F1290" s="1"/>
      <c r="G1290" s="1"/>
      <c r="K1290" s="1"/>
      <c r="L1290" s="1"/>
      <c r="S1290" s="1"/>
      <c r="T1290" s="1"/>
      <c r="W1290" s="1"/>
      <c r="X1290" s="1"/>
      <c r="Y1290" s="1"/>
      <c r="Z1290" s="2"/>
      <c r="AA1290" s="2"/>
      <c r="AB1290" s="1"/>
      <c r="AC1290" s="1"/>
      <c r="AD1290" s="1"/>
      <c r="AE1290" s="1"/>
      <c r="AF1290" s="1"/>
      <c r="AG1290" s="1"/>
      <c r="AZ1290" s="3"/>
      <c r="BB1290" s="1"/>
    </row>
    <row r="1291" spans="1:54" x14ac:dyDescent="0.25">
      <c r="A1291" t="s">
        <v>1579</v>
      </c>
      <c r="B1291" t="s">
        <v>823</v>
      </c>
      <c r="E1291" s="1"/>
      <c r="F1291" s="1"/>
      <c r="G1291" s="1"/>
      <c r="K1291" s="1"/>
      <c r="L1291" s="1"/>
      <c r="S1291" s="1"/>
      <c r="T1291" s="1"/>
      <c r="W1291" s="1"/>
      <c r="X1291" s="1"/>
      <c r="Y1291" s="1"/>
      <c r="Z1291" s="2"/>
      <c r="AA1291" s="2"/>
      <c r="AB1291" s="1"/>
      <c r="AC1291" s="1"/>
      <c r="AD1291" s="1"/>
      <c r="AE1291" s="1"/>
      <c r="AF1291" s="1"/>
      <c r="AG1291" s="1"/>
      <c r="AZ1291" s="3"/>
      <c r="BB1291" s="1"/>
    </row>
    <row r="1292" spans="1:54" x14ac:dyDescent="0.25">
      <c r="A1292" t="s">
        <v>1580</v>
      </c>
      <c r="B1292" t="s">
        <v>823</v>
      </c>
      <c r="E1292" s="1"/>
      <c r="F1292" s="1"/>
      <c r="G1292" s="1"/>
      <c r="K1292" s="1"/>
      <c r="L1292" s="1"/>
      <c r="S1292" s="1"/>
      <c r="T1292" s="1"/>
      <c r="W1292" s="1"/>
      <c r="X1292" s="1"/>
      <c r="Y1292" s="1"/>
      <c r="Z1292" s="2"/>
      <c r="AA1292" s="2"/>
      <c r="AB1292" s="1"/>
      <c r="AC1292" s="1"/>
      <c r="AD1292" s="1"/>
      <c r="AE1292" s="1"/>
      <c r="AF1292" s="1"/>
      <c r="AG1292" s="1"/>
      <c r="AZ1292" s="3"/>
      <c r="BB1292" s="1"/>
    </row>
    <row r="1293" spans="1:54" x14ac:dyDescent="0.25">
      <c r="A1293" t="s">
        <v>1581</v>
      </c>
      <c r="B1293" t="s">
        <v>823</v>
      </c>
      <c r="E1293" s="1"/>
      <c r="F1293" s="1"/>
      <c r="G1293" s="1"/>
      <c r="K1293" s="1"/>
      <c r="L1293" s="1"/>
      <c r="S1293" s="1"/>
      <c r="T1293" s="1"/>
      <c r="W1293" s="1"/>
      <c r="X1293" s="1"/>
      <c r="Y1293" s="1"/>
      <c r="Z1293" s="2"/>
      <c r="AA1293" s="2"/>
      <c r="AB1293" s="1"/>
      <c r="AC1293" s="1"/>
      <c r="AD1293" s="1"/>
      <c r="AE1293" s="1"/>
      <c r="AF1293" s="1"/>
      <c r="AG1293" s="1"/>
      <c r="AZ1293" s="3"/>
      <c r="BB1293" s="1"/>
    </row>
    <row r="1294" spans="1:54" x14ac:dyDescent="0.25">
      <c r="A1294" t="s">
        <v>1582</v>
      </c>
      <c r="B1294" t="s">
        <v>823</v>
      </c>
      <c r="E1294" s="1"/>
      <c r="F1294" s="1"/>
      <c r="G1294" s="1"/>
      <c r="K1294" s="1"/>
      <c r="L1294" s="1"/>
      <c r="S1294" s="1"/>
      <c r="T1294" s="1"/>
      <c r="W1294" s="1"/>
      <c r="X1294" s="1"/>
      <c r="Y1294" s="1"/>
      <c r="Z1294" s="2"/>
      <c r="AA1294" s="2"/>
      <c r="AB1294" s="1"/>
      <c r="AC1294" s="1"/>
      <c r="AD1294" s="1"/>
      <c r="AE1294" s="1"/>
      <c r="AF1294" s="1"/>
      <c r="AG1294" s="1"/>
      <c r="AZ1294" s="3"/>
      <c r="BB1294" s="1"/>
    </row>
    <row r="1295" spans="1:54" x14ac:dyDescent="0.25">
      <c r="A1295" t="s">
        <v>1583</v>
      </c>
      <c r="B1295" t="s">
        <v>823</v>
      </c>
      <c r="E1295" s="1"/>
      <c r="F1295" s="1"/>
      <c r="G1295" s="1"/>
      <c r="K1295" s="1"/>
      <c r="L1295" s="1"/>
      <c r="S1295" s="1"/>
      <c r="T1295" s="1"/>
      <c r="W1295" s="1"/>
      <c r="X1295" s="1"/>
      <c r="Y1295" s="1"/>
      <c r="Z1295" s="2"/>
      <c r="AA1295" s="2"/>
      <c r="AB1295" s="1"/>
      <c r="AC1295" s="1"/>
      <c r="AD1295" s="1"/>
      <c r="AE1295" s="1"/>
      <c r="AF1295" s="1"/>
      <c r="AG1295" s="1"/>
      <c r="AZ1295" s="3"/>
      <c r="BB1295" s="1"/>
    </row>
    <row r="1296" spans="1:54" x14ac:dyDescent="0.25">
      <c r="A1296" t="s">
        <v>1584</v>
      </c>
      <c r="B1296" t="s">
        <v>823</v>
      </c>
      <c r="E1296" s="1"/>
      <c r="F1296" s="1"/>
      <c r="G1296" s="1"/>
      <c r="K1296" s="1"/>
      <c r="L1296" s="1"/>
      <c r="S1296" s="1"/>
      <c r="T1296" s="1"/>
      <c r="W1296" s="1"/>
      <c r="X1296" s="1"/>
      <c r="Y1296" s="1"/>
      <c r="Z1296" s="2"/>
      <c r="AA1296" s="2"/>
      <c r="AB1296" s="1"/>
      <c r="AC1296" s="1"/>
      <c r="AD1296" s="1"/>
      <c r="AE1296" s="1"/>
      <c r="AF1296" s="1"/>
      <c r="AG1296" s="1"/>
      <c r="AZ1296" s="3"/>
      <c r="BB1296" s="1"/>
    </row>
    <row r="1297" spans="1:54" x14ac:dyDescent="0.25">
      <c r="A1297" t="s">
        <v>1585</v>
      </c>
      <c r="B1297" t="s">
        <v>823</v>
      </c>
      <c r="E1297" s="1"/>
      <c r="F1297" s="1"/>
      <c r="G1297" s="1"/>
      <c r="K1297" s="1"/>
      <c r="L1297" s="1"/>
      <c r="S1297" s="1"/>
      <c r="T1297" s="1"/>
      <c r="W1297" s="1"/>
      <c r="X1297" s="1"/>
      <c r="Y1297" s="1"/>
      <c r="Z1297" s="2"/>
      <c r="AA1297" s="2"/>
      <c r="AB1297" s="1"/>
      <c r="AC1297" s="1"/>
      <c r="AD1297" s="1"/>
      <c r="AE1297" s="1"/>
      <c r="AF1297" s="1"/>
      <c r="AG1297" s="1"/>
      <c r="AZ1297" s="3"/>
      <c r="BB1297" s="1"/>
    </row>
    <row r="1298" spans="1:54" x14ac:dyDescent="0.25">
      <c r="A1298" t="s">
        <v>1586</v>
      </c>
      <c r="B1298" t="s">
        <v>823</v>
      </c>
      <c r="E1298" s="1"/>
      <c r="F1298" s="1"/>
      <c r="G1298" s="1"/>
      <c r="K1298" s="1"/>
      <c r="L1298" s="1"/>
      <c r="S1298" s="1"/>
      <c r="T1298" s="1"/>
      <c r="W1298" s="1"/>
      <c r="X1298" s="1"/>
      <c r="Y1298" s="1"/>
      <c r="Z1298" s="2"/>
      <c r="AA1298" s="2"/>
      <c r="AB1298" s="1"/>
      <c r="AC1298" s="1"/>
      <c r="AD1298" s="1"/>
      <c r="AE1298" s="1"/>
      <c r="AF1298" s="1"/>
      <c r="AG1298" s="1"/>
      <c r="AZ1298" s="3"/>
      <c r="BB1298" s="1"/>
    </row>
    <row r="1299" spans="1:54" x14ac:dyDescent="0.25">
      <c r="A1299" t="s">
        <v>1587</v>
      </c>
      <c r="B1299" t="s">
        <v>823</v>
      </c>
      <c r="E1299" s="1"/>
      <c r="F1299" s="1"/>
      <c r="G1299" s="1"/>
      <c r="K1299" s="1"/>
      <c r="L1299" s="1"/>
      <c r="S1299" s="1"/>
      <c r="T1299" s="1"/>
      <c r="W1299" s="1"/>
      <c r="X1299" s="1"/>
      <c r="Y1299" s="1"/>
      <c r="Z1299" s="2"/>
      <c r="AA1299" s="2"/>
      <c r="AB1299" s="1"/>
      <c r="AC1299" s="1"/>
      <c r="AD1299" s="1"/>
      <c r="AE1299" s="1"/>
      <c r="AF1299" s="1"/>
      <c r="AG1299" s="1"/>
      <c r="AZ1299" s="3"/>
      <c r="BB1299" s="1"/>
    </row>
    <row r="1300" spans="1:54" x14ac:dyDescent="0.25">
      <c r="A1300" t="s">
        <v>1588</v>
      </c>
      <c r="B1300" t="s">
        <v>823</v>
      </c>
      <c r="E1300" s="1"/>
      <c r="F1300" s="1"/>
      <c r="G1300" s="1"/>
      <c r="K1300" s="1"/>
      <c r="L1300" s="1"/>
      <c r="S1300" s="1"/>
      <c r="T1300" s="1"/>
      <c r="W1300" s="1"/>
      <c r="X1300" s="1"/>
      <c r="Y1300" s="1"/>
      <c r="Z1300" s="2"/>
      <c r="AA1300" s="2"/>
      <c r="AB1300" s="1"/>
      <c r="AC1300" s="1"/>
      <c r="AD1300" s="1"/>
      <c r="AE1300" s="1"/>
      <c r="AF1300" s="1"/>
      <c r="AG1300" s="1"/>
      <c r="AZ1300" s="3"/>
      <c r="BB1300" s="1"/>
    </row>
    <row r="1301" spans="1:54" x14ac:dyDescent="0.25">
      <c r="A1301" t="s">
        <v>1589</v>
      </c>
      <c r="B1301" t="s">
        <v>823</v>
      </c>
      <c r="E1301" s="1"/>
      <c r="F1301" s="1"/>
      <c r="G1301" s="1"/>
      <c r="K1301" s="1"/>
      <c r="L1301" s="1"/>
      <c r="S1301" s="1"/>
      <c r="T1301" s="1"/>
      <c r="W1301" s="1"/>
      <c r="X1301" s="1"/>
      <c r="Y1301" s="1"/>
      <c r="Z1301" s="2"/>
      <c r="AA1301" s="2"/>
      <c r="AB1301" s="1"/>
      <c r="AC1301" s="1"/>
      <c r="AD1301" s="1"/>
      <c r="AE1301" s="1"/>
      <c r="AF1301" s="1"/>
      <c r="AG1301" s="1"/>
      <c r="AZ1301" s="3"/>
      <c r="BB1301" s="1"/>
    </row>
    <row r="1302" spans="1:54" x14ac:dyDescent="0.25">
      <c r="A1302" t="s">
        <v>822</v>
      </c>
      <c r="B1302" t="s">
        <v>823</v>
      </c>
      <c r="E1302" s="1"/>
      <c r="F1302" s="1"/>
      <c r="G1302" s="1"/>
      <c r="K1302" s="1"/>
      <c r="L1302" s="1"/>
      <c r="S1302" s="1"/>
      <c r="T1302" s="1"/>
      <c r="W1302" s="1"/>
      <c r="X1302" s="1"/>
      <c r="Y1302" s="1"/>
      <c r="Z1302" s="2"/>
      <c r="AA1302" s="2"/>
      <c r="AB1302" s="1"/>
      <c r="AC1302" s="1"/>
      <c r="AD1302" s="1"/>
      <c r="AE1302" s="1"/>
      <c r="AF1302" s="1"/>
      <c r="AG1302" s="1"/>
      <c r="AZ1302" s="3"/>
      <c r="BB1302" s="1"/>
    </row>
    <row r="1303" spans="1:54" x14ac:dyDescent="0.25">
      <c r="A1303" t="s">
        <v>824</v>
      </c>
      <c r="B1303" t="s">
        <v>823</v>
      </c>
      <c r="E1303" s="1"/>
      <c r="F1303" s="1"/>
      <c r="G1303" s="1"/>
      <c r="K1303" s="1"/>
      <c r="L1303" s="1"/>
      <c r="S1303" s="1"/>
      <c r="T1303" s="1"/>
      <c r="W1303" s="1"/>
      <c r="X1303" s="1"/>
      <c r="Y1303" s="1"/>
      <c r="Z1303" s="2"/>
      <c r="AA1303" s="2"/>
      <c r="AB1303" s="1"/>
      <c r="AC1303" s="1"/>
      <c r="AD1303" s="1"/>
      <c r="AE1303" s="1"/>
      <c r="AF1303" s="1"/>
      <c r="AG1303" s="1"/>
      <c r="AZ1303" s="3"/>
      <c r="BB1303" s="1"/>
    </row>
    <row r="1304" spans="1:54" x14ac:dyDescent="0.25">
      <c r="A1304" t="s">
        <v>825</v>
      </c>
      <c r="B1304" t="s">
        <v>823</v>
      </c>
      <c r="E1304" s="1"/>
      <c r="F1304" s="1"/>
      <c r="G1304" s="1"/>
      <c r="K1304" s="1"/>
      <c r="L1304" s="1"/>
      <c r="S1304" s="1"/>
      <c r="T1304" s="1"/>
      <c r="W1304" s="1"/>
      <c r="X1304" s="1"/>
      <c r="Y1304" s="1"/>
      <c r="Z1304" s="2"/>
      <c r="AA1304" s="2"/>
      <c r="AB1304" s="1"/>
      <c r="AC1304" s="1"/>
      <c r="AD1304" s="1"/>
      <c r="AE1304" s="1"/>
      <c r="AF1304" s="1"/>
      <c r="AG1304" s="1"/>
      <c r="AZ1304" s="3"/>
      <c r="BB1304" s="1"/>
    </row>
    <row r="1305" spans="1:54" x14ac:dyDescent="0.25">
      <c r="A1305" t="s">
        <v>826</v>
      </c>
      <c r="B1305" t="s">
        <v>823</v>
      </c>
      <c r="E1305" s="1"/>
      <c r="F1305" s="1"/>
      <c r="G1305" s="1"/>
      <c r="K1305" s="1"/>
      <c r="L1305" s="1"/>
      <c r="S1305" s="1"/>
      <c r="T1305" s="1"/>
      <c r="W1305" s="1"/>
      <c r="X1305" s="1"/>
      <c r="Y1305" s="1"/>
      <c r="Z1305" s="2"/>
      <c r="AA1305" s="2"/>
      <c r="AB1305" s="1"/>
      <c r="AC1305" s="1"/>
      <c r="AD1305" s="1"/>
      <c r="AE1305" s="1"/>
      <c r="AF1305" s="1"/>
      <c r="AG1305" s="1"/>
      <c r="AZ1305" s="3"/>
      <c r="BB1305" s="1"/>
    </row>
    <row r="1306" spans="1:54" x14ac:dyDescent="0.25">
      <c r="A1306" t="s">
        <v>1590</v>
      </c>
      <c r="B1306" t="s">
        <v>823</v>
      </c>
      <c r="E1306" s="1"/>
      <c r="F1306" s="1"/>
      <c r="G1306" s="1"/>
      <c r="K1306" s="1"/>
      <c r="L1306" s="1"/>
      <c r="S1306" s="1"/>
      <c r="T1306" s="1"/>
      <c r="W1306" s="1"/>
      <c r="X1306" s="1"/>
      <c r="Y1306" s="1"/>
      <c r="Z1306" s="2"/>
      <c r="AA1306" s="2"/>
      <c r="AB1306" s="1"/>
      <c r="AC1306" s="1"/>
      <c r="AD1306" s="1"/>
      <c r="AE1306" s="1"/>
      <c r="AF1306" s="1"/>
      <c r="AG1306" s="1"/>
      <c r="AZ1306" s="3"/>
      <c r="BB1306" s="1"/>
    </row>
    <row r="1307" spans="1:54" x14ac:dyDescent="0.25">
      <c r="A1307" t="s">
        <v>1591</v>
      </c>
      <c r="B1307" t="s">
        <v>823</v>
      </c>
      <c r="E1307" s="1"/>
      <c r="F1307" s="1"/>
      <c r="G1307" s="1"/>
      <c r="K1307" s="1"/>
      <c r="L1307" s="1"/>
      <c r="S1307" s="1"/>
      <c r="T1307" s="1"/>
      <c r="W1307" s="1"/>
      <c r="X1307" s="1"/>
      <c r="Y1307" s="1"/>
      <c r="Z1307" s="2"/>
      <c r="AA1307" s="2"/>
      <c r="AB1307" s="1"/>
      <c r="AC1307" s="1"/>
      <c r="AD1307" s="1"/>
      <c r="AE1307" s="1"/>
      <c r="AF1307" s="1"/>
      <c r="AG1307" s="1"/>
      <c r="AZ1307" s="3"/>
      <c r="BB1307" s="1"/>
    </row>
    <row r="1308" spans="1:54" x14ac:dyDescent="0.25">
      <c r="A1308" t="s">
        <v>1592</v>
      </c>
      <c r="B1308" t="s">
        <v>823</v>
      </c>
      <c r="E1308" s="1"/>
      <c r="F1308" s="1"/>
      <c r="G1308" s="1"/>
      <c r="K1308" s="1"/>
      <c r="L1308" s="1"/>
      <c r="S1308" s="1"/>
      <c r="T1308" s="1"/>
      <c r="W1308" s="1"/>
      <c r="X1308" s="1"/>
      <c r="Y1308" s="1"/>
      <c r="Z1308" s="2"/>
      <c r="AA1308" s="2"/>
      <c r="AB1308" s="1"/>
      <c r="AC1308" s="1"/>
      <c r="AD1308" s="1"/>
      <c r="AE1308" s="1"/>
      <c r="AF1308" s="1"/>
      <c r="AG1308" s="1"/>
      <c r="AZ1308" s="3"/>
      <c r="BB1308" s="1"/>
    </row>
    <row r="1309" spans="1:54" x14ac:dyDescent="0.25">
      <c r="A1309" t="s">
        <v>1593</v>
      </c>
      <c r="B1309" t="s">
        <v>823</v>
      </c>
      <c r="E1309" s="1"/>
      <c r="F1309" s="1"/>
      <c r="G1309" s="1"/>
      <c r="K1309" s="1"/>
      <c r="L1309" s="1"/>
      <c r="S1309" s="1"/>
      <c r="T1309" s="1"/>
      <c r="W1309" s="1"/>
      <c r="X1309" s="1"/>
      <c r="Y1309" s="1"/>
      <c r="Z1309" s="2"/>
      <c r="AA1309" s="2"/>
      <c r="AB1309" s="1"/>
      <c r="AC1309" s="1"/>
      <c r="AD1309" s="1"/>
      <c r="AE1309" s="1"/>
      <c r="AF1309" s="1"/>
      <c r="AG1309" s="1"/>
      <c r="AZ1309" s="3"/>
      <c r="BB1309" s="1"/>
    </row>
    <row r="1310" spans="1:54" x14ac:dyDescent="0.25">
      <c r="A1310" t="s">
        <v>1594</v>
      </c>
      <c r="B1310" t="s">
        <v>823</v>
      </c>
      <c r="E1310" s="1"/>
      <c r="F1310" s="1"/>
      <c r="G1310" s="1"/>
      <c r="K1310" s="1"/>
      <c r="L1310" s="1"/>
      <c r="S1310" s="1"/>
      <c r="T1310" s="1"/>
      <c r="W1310" s="1"/>
      <c r="X1310" s="1"/>
      <c r="Y1310" s="1"/>
      <c r="Z1310" s="2"/>
      <c r="AA1310" s="2"/>
      <c r="AB1310" s="1"/>
      <c r="AC1310" s="1"/>
      <c r="AD1310" s="1"/>
      <c r="AE1310" s="1"/>
      <c r="AF1310" s="1"/>
      <c r="AG1310" s="1"/>
      <c r="AZ1310" s="3"/>
      <c r="BB1310" s="1"/>
    </row>
    <row r="1311" spans="1:54" x14ac:dyDescent="0.25">
      <c r="A1311" t="s">
        <v>1595</v>
      </c>
      <c r="B1311" t="s">
        <v>823</v>
      </c>
      <c r="E1311" s="1"/>
      <c r="F1311" s="1"/>
      <c r="G1311" s="1"/>
      <c r="K1311" s="1"/>
      <c r="L1311" s="1"/>
      <c r="S1311" s="1"/>
      <c r="T1311" s="1"/>
      <c r="W1311" s="1"/>
      <c r="X1311" s="1"/>
      <c r="Y1311" s="1"/>
      <c r="Z1311" s="2"/>
      <c r="AA1311" s="2"/>
      <c r="AB1311" s="1"/>
      <c r="AC1311" s="1"/>
      <c r="AD1311" s="1"/>
      <c r="AE1311" s="1"/>
      <c r="AF1311" s="1"/>
      <c r="AG1311" s="1"/>
      <c r="AZ1311" s="3"/>
      <c r="BB1311" s="1"/>
    </row>
    <row r="1312" spans="1:54" x14ac:dyDescent="0.25">
      <c r="A1312" t="s">
        <v>1596</v>
      </c>
      <c r="B1312" t="s">
        <v>823</v>
      </c>
      <c r="E1312" s="1"/>
      <c r="F1312" s="1"/>
      <c r="G1312" s="1"/>
      <c r="K1312" s="1"/>
      <c r="L1312" s="1"/>
      <c r="S1312" s="1"/>
      <c r="T1312" s="1"/>
      <c r="W1312" s="1"/>
      <c r="X1312" s="1"/>
      <c r="Y1312" s="1"/>
      <c r="Z1312" s="2"/>
      <c r="AA1312" s="2"/>
      <c r="AB1312" s="1"/>
      <c r="AC1312" s="1"/>
      <c r="AD1312" s="1"/>
      <c r="AE1312" s="1"/>
      <c r="AF1312" s="1"/>
      <c r="AG1312" s="1"/>
      <c r="AZ1312" s="3"/>
      <c r="BB1312" s="1"/>
    </row>
    <row r="1313" spans="1:54" x14ac:dyDescent="0.25">
      <c r="A1313" t="s">
        <v>1597</v>
      </c>
      <c r="B1313" t="s">
        <v>823</v>
      </c>
      <c r="E1313" s="1"/>
      <c r="F1313" s="1"/>
      <c r="G1313" s="1"/>
      <c r="K1313" s="1"/>
      <c r="L1313" s="1"/>
      <c r="S1313" s="1"/>
      <c r="T1313" s="1"/>
      <c r="W1313" s="1"/>
      <c r="X1313" s="1"/>
      <c r="Y1313" s="1"/>
      <c r="Z1313" s="2"/>
      <c r="AA1313" s="2"/>
      <c r="AB1313" s="1"/>
      <c r="AC1313" s="1"/>
      <c r="AD1313" s="1"/>
      <c r="AE1313" s="1"/>
      <c r="AF1313" s="1"/>
      <c r="AG1313" s="1"/>
      <c r="AZ1313" s="3"/>
      <c r="BB1313" s="1"/>
    </row>
    <row r="1314" spans="1:54" x14ac:dyDescent="0.25">
      <c r="A1314" t="s">
        <v>1598</v>
      </c>
      <c r="B1314" t="s">
        <v>823</v>
      </c>
      <c r="E1314" s="1"/>
      <c r="F1314" s="1"/>
      <c r="G1314" s="1"/>
      <c r="K1314" s="1"/>
      <c r="L1314" s="1"/>
      <c r="S1314" s="1"/>
      <c r="T1314" s="1"/>
      <c r="W1314" s="1"/>
      <c r="X1314" s="1"/>
      <c r="Y1314" s="1"/>
      <c r="Z1314" s="2"/>
      <c r="AA1314" s="2"/>
      <c r="AB1314" s="1"/>
      <c r="AC1314" s="1"/>
      <c r="AD1314" s="1"/>
      <c r="AE1314" s="1"/>
      <c r="AF1314" s="1"/>
      <c r="AG1314" s="1"/>
      <c r="AZ1314" s="3"/>
      <c r="BB1314" s="1"/>
    </row>
    <row r="1315" spans="1:54" x14ac:dyDescent="0.25">
      <c r="A1315" t="s">
        <v>1599</v>
      </c>
      <c r="B1315" t="s">
        <v>823</v>
      </c>
    </row>
    <row r="1316" spans="1:54" x14ac:dyDescent="0.25">
      <c r="A1316" t="s">
        <v>1600</v>
      </c>
      <c r="B1316" t="s">
        <v>823</v>
      </c>
    </row>
    <row r="1317" spans="1:54" x14ac:dyDescent="0.25">
      <c r="A1317" t="s">
        <v>1601</v>
      </c>
      <c r="B1317" t="s">
        <v>823</v>
      </c>
    </row>
    <row r="1318" spans="1:54" x14ac:dyDescent="0.25">
      <c r="A1318" t="s">
        <v>1602</v>
      </c>
      <c r="B1318" t="s">
        <v>823</v>
      </c>
    </row>
    <row r="1319" spans="1:54" x14ac:dyDescent="0.25">
      <c r="A1319" t="s">
        <v>1603</v>
      </c>
      <c r="B1319" t="s">
        <v>823</v>
      </c>
    </row>
    <row r="1320" spans="1:54" x14ac:dyDescent="0.25">
      <c r="A1320" t="s">
        <v>827</v>
      </c>
      <c r="B1320" t="s">
        <v>823</v>
      </c>
    </row>
    <row r="1321" spans="1:54" x14ac:dyDescent="0.25">
      <c r="A1321" t="s">
        <v>828</v>
      </c>
      <c r="B1321" t="s">
        <v>823</v>
      </c>
    </row>
    <row r="1322" spans="1:54" x14ac:dyDescent="0.25">
      <c r="A1322" t="s">
        <v>829</v>
      </c>
      <c r="B1322" t="s">
        <v>823</v>
      </c>
    </row>
    <row r="1323" spans="1:54" x14ac:dyDescent="0.25">
      <c r="A1323" t="s">
        <v>830</v>
      </c>
      <c r="B1323" t="s">
        <v>823</v>
      </c>
    </row>
    <row r="1324" spans="1:54" x14ac:dyDescent="0.25">
      <c r="A1324" t="s">
        <v>831</v>
      </c>
      <c r="B1324" t="s">
        <v>823</v>
      </c>
    </row>
    <row r="1325" spans="1:54" x14ac:dyDescent="0.25">
      <c r="A1325" t="s">
        <v>832</v>
      </c>
      <c r="B1325" t="s">
        <v>823</v>
      </c>
    </row>
    <row r="1326" spans="1:54" x14ac:dyDescent="0.25">
      <c r="A1326" t="s">
        <v>833</v>
      </c>
      <c r="B1326" t="s">
        <v>823</v>
      </c>
    </row>
    <row r="1327" spans="1:54" x14ac:dyDescent="0.25">
      <c r="A1327" t="s">
        <v>834</v>
      </c>
      <c r="B1327" t="s">
        <v>823</v>
      </c>
    </row>
    <row r="1328" spans="1:54" x14ac:dyDescent="0.25">
      <c r="A1328" t="s">
        <v>835</v>
      </c>
      <c r="B1328" t="s">
        <v>823</v>
      </c>
    </row>
    <row r="1329" spans="1:2" x14ac:dyDescent="0.25">
      <c r="A1329" t="s">
        <v>836</v>
      </c>
      <c r="B1329" t="s">
        <v>837</v>
      </c>
    </row>
    <row r="1330" spans="1:2" x14ac:dyDescent="0.25">
      <c r="A1330" t="s">
        <v>838</v>
      </c>
      <c r="B1330" t="s">
        <v>837</v>
      </c>
    </row>
    <row r="1331" spans="1:2" x14ac:dyDescent="0.25">
      <c r="A1331" t="s">
        <v>839</v>
      </c>
      <c r="B1331" t="s">
        <v>837</v>
      </c>
    </row>
    <row r="1332" spans="1:2" x14ac:dyDescent="0.25">
      <c r="A1332" t="s">
        <v>840</v>
      </c>
      <c r="B1332" t="s">
        <v>837</v>
      </c>
    </row>
    <row r="1333" spans="1:2" x14ac:dyDescent="0.25">
      <c r="A1333" t="s">
        <v>841</v>
      </c>
      <c r="B1333" t="s">
        <v>837</v>
      </c>
    </row>
    <row r="1334" spans="1:2" x14ac:dyDescent="0.25">
      <c r="A1334" t="s">
        <v>842</v>
      </c>
      <c r="B1334" t="s">
        <v>843</v>
      </c>
    </row>
    <row r="1335" spans="1:2" x14ac:dyDescent="0.25">
      <c r="A1335" t="s">
        <v>1604</v>
      </c>
      <c r="B1335" t="s">
        <v>843</v>
      </c>
    </row>
    <row r="1336" spans="1:2" x14ac:dyDescent="0.25">
      <c r="A1336" t="s">
        <v>1605</v>
      </c>
      <c r="B1336" t="s">
        <v>843</v>
      </c>
    </row>
    <row r="1337" spans="1:2" x14ac:dyDescent="0.25">
      <c r="A1337" t="s">
        <v>1606</v>
      </c>
      <c r="B1337" t="s">
        <v>843</v>
      </c>
    </row>
    <row r="1338" spans="1:2" x14ac:dyDescent="0.25">
      <c r="A1338" t="s">
        <v>1607</v>
      </c>
      <c r="B1338" t="s">
        <v>843</v>
      </c>
    </row>
    <row r="1339" spans="1:2" x14ac:dyDescent="0.25">
      <c r="A1339" t="s">
        <v>1608</v>
      </c>
      <c r="B1339" t="s">
        <v>843</v>
      </c>
    </row>
    <row r="1340" spans="1:2" x14ac:dyDescent="0.25">
      <c r="A1340" t="s">
        <v>1609</v>
      </c>
      <c r="B1340" t="s">
        <v>843</v>
      </c>
    </row>
    <row r="1341" spans="1:2" x14ac:dyDescent="0.25">
      <c r="A1341" t="s">
        <v>1610</v>
      </c>
      <c r="B1341" t="s">
        <v>843</v>
      </c>
    </row>
    <row r="1342" spans="1:2" x14ac:dyDescent="0.25">
      <c r="A1342" t="s">
        <v>1611</v>
      </c>
      <c r="B1342" t="s">
        <v>843</v>
      </c>
    </row>
    <row r="1343" spans="1:2" x14ac:dyDescent="0.25">
      <c r="A1343" t="s">
        <v>1612</v>
      </c>
      <c r="B1343" t="s">
        <v>843</v>
      </c>
    </row>
    <row r="1344" spans="1:2" x14ac:dyDescent="0.25">
      <c r="A1344" t="s">
        <v>1613</v>
      </c>
      <c r="B1344" t="s">
        <v>843</v>
      </c>
    </row>
    <row r="1345" spans="1:2" x14ac:dyDescent="0.25">
      <c r="A1345" t="s">
        <v>1614</v>
      </c>
      <c r="B1345" t="s">
        <v>843</v>
      </c>
    </row>
    <row r="1346" spans="1:2" x14ac:dyDescent="0.25">
      <c r="A1346" t="s">
        <v>1615</v>
      </c>
      <c r="B1346" t="s">
        <v>843</v>
      </c>
    </row>
    <row r="1347" spans="1:2" x14ac:dyDescent="0.25">
      <c r="A1347" t="s">
        <v>1616</v>
      </c>
      <c r="B1347" t="s">
        <v>843</v>
      </c>
    </row>
    <row r="1348" spans="1:2" x14ac:dyDescent="0.25">
      <c r="A1348" t="s">
        <v>1617</v>
      </c>
      <c r="B1348" t="s">
        <v>843</v>
      </c>
    </row>
    <row r="1349" spans="1:2" x14ac:dyDescent="0.25">
      <c r="A1349" t="s">
        <v>1618</v>
      </c>
      <c r="B1349" t="s">
        <v>843</v>
      </c>
    </row>
    <row r="1350" spans="1:2" x14ac:dyDescent="0.25">
      <c r="A1350" t="s">
        <v>1619</v>
      </c>
      <c r="B1350" t="s">
        <v>843</v>
      </c>
    </row>
    <row r="1351" spans="1:2" x14ac:dyDescent="0.25">
      <c r="A1351" t="s">
        <v>1620</v>
      </c>
      <c r="B1351" t="s">
        <v>843</v>
      </c>
    </row>
    <row r="1352" spans="1:2" x14ac:dyDescent="0.25">
      <c r="A1352" t="s">
        <v>1621</v>
      </c>
      <c r="B1352" t="s">
        <v>843</v>
      </c>
    </row>
    <row r="1353" spans="1:2" x14ac:dyDescent="0.25">
      <c r="A1353" t="s">
        <v>1622</v>
      </c>
      <c r="B1353" t="s">
        <v>843</v>
      </c>
    </row>
    <row r="1354" spans="1:2" x14ac:dyDescent="0.25">
      <c r="A1354" t="s">
        <v>1623</v>
      </c>
      <c r="B1354" t="s">
        <v>843</v>
      </c>
    </row>
    <row r="1355" spans="1:2" x14ac:dyDescent="0.25">
      <c r="A1355" t="s">
        <v>1624</v>
      </c>
      <c r="B1355" t="s">
        <v>843</v>
      </c>
    </row>
    <row r="1356" spans="1:2" x14ac:dyDescent="0.25">
      <c r="A1356" t="s">
        <v>1625</v>
      </c>
      <c r="B1356" t="s">
        <v>843</v>
      </c>
    </row>
    <row r="1357" spans="1:2" x14ac:dyDescent="0.25">
      <c r="A1357" t="s">
        <v>1626</v>
      </c>
      <c r="B1357" t="s">
        <v>843</v>
      </c>
    </row>
    <row r="1358" spans="1:2" x14ac:dyDescent="0.25">
      <c r="A1358" t="s">
        <v>1627</v>
      </c>
      <c r="B1358" t="s">
        <v>843</v>
      </c>
    </row>
    <row r="1359" spans="1:2" x14ac:dyDescent="0.25">
      <c r="A1359" t="s">
        <v>1628</v>
      </c>
      <c r="B1359" t="s">
        <v>843</v>
      </c>
    </row>
    <row r="1360" spans="1:2" x14ac:dyDescent="0.25">
      <c r="A1360" t="s">
        <v>1629</v>
      </c>
      <c r="B1360" t="s">
        <v>843</v>
      </c>
    </row>
    <row r="1361" spans="1:2" x14ac:dyDescent="0.25">
      <c r="A1361" t="s">
        <v>1630</v>
      </c>
      <c r="B1361" t="s">
        <v>843</v>
      </c>
    </row>
    <row r="1362" spans="1:2" x14ac:dyDescent="0.25">
      <c r="A1362" t="s">
        <v>1631</v>
      </c>
      <c r="B1362" t="s">
        <v>843</v>
      </c>
    </row>
    <row r="1363" spans="1:2" x14ac:dyDescent="0.25">
      <c r="A1363" t="s">
        <v>1632</v>
      </c>
      <c r="B1363" t="s">
        <v>843</v>
      </c>
    </row>
    <row r="1364" spans="1:2" x14ac:dyDescent="0.25">
      <c r="A1364" t="s">
        <v>1633</v>
      </c>
      <c r="B1364" t="s">
        <v>843</v>
      </c>
    </row>
    <row r="1365" spans="1:2" x14ac:dyDescent="0.25">
      <c r="A1365" t="s">
        <v>1634</v>
      </c>
      <c r="B1365" t="s">
        <v>843</v>
      </c>
    </row>
    <row r="1366" spans="1:2" x14ac:dyDescent="0.25">
      <c r="A1366" t="s">
        <v>1635</v>
      </c>
      <c r="B1366" t="s">
        <v>843</v>
      </c>
    </row>
    <row r="1367" spans="1:2" x14ac:dyDescent="0.25">
      <c r="A1367" t="s">
        <v>1636</v>
      </c>
      <c r="B1367" t="s">
        <v>843</v>
      </c>
    </row>
    <row r="1368" spans="1:2" x14ac:dyDescent="0.25">
      <c r="A1368" t="s">
        <v>1637</v>
      </c>
      <c r="B1368" t="s">
        <v>843</v>
      </c>
    </row>
    <row r="1369" spans="1:2" x14ac:dyDescent="0.25">
      <c r="A1369" t="s">
        <v>844</v>
      </c>
      <c r="B1369" t="s">
        <v>843</v>
      </c>
    </row>
    <row r="1370" spans="1:2" x14ac:dyDescent="0.25">
      <c r="A1370" t="s">
        <v>845</v>
      </c>
      <c r="B1370" t="s">
        <v>843</v>
      </c>
    </row>
    <row r="1371" spans="1:2" x14ac:dyDescent="0.25">
      <c r="A1371" t="s">
        <v>846</v>
      </c>
      <c r="B1371" t="s">
        <v>843</v>
      </c>
    </row>
    <row r="1372" spans="1:2" x14ac:dyDescent="0.25">
      <c r="A1372" t="s">
        <v>847</v>
      </c>
      <c r="B1372" t="s">
        <v>843</v>
      </c>
    </row>
    <row r="1373" spans="1:2" x14ac:dyDescent="0.25">
      <c r="A1373" t="s">
        <v>1638</v>
      </c>
      <c r="B1373" t="s">
        <v>843</v>
      </c>
    </row>
    <row r="1374" spans="1:2" x14ac:dyDescent="0.25">
      <c r="A1374" t="s">
        <v>1639</v>
      </c>
      <c r="B1374" t="s">
        <v>843</v>
      </c>
    </row>
    <row r="1375" spans="1:2" x14ac:dyDescent="0.25">
      <c r="A1375" t="s">
        <v>1640</v>
      </c>
      <c r="B1375" t="s">
        <v>843</v>
      </c>
    </row>
    <row r="1376" spans="1:2" x14ac:dyDescent="0.25">
      <c r="A1376" t="s">
        <v>1641</v>
      </c>
      <c r="B1376" t="s">
        <v>843</v>
      </c>
    </row>
    <row r="1377" spans="1:2" x14ac:dyDescent="0.25">
      <c r="A1377" t="s">
        <v>1642</v>
      </c>
      <c r="B1377" t="s">
        <v>843</v>
      </c>
    </row>
    <row r="1378" spans="1:2" x14ac:dyDescent="0.25">
      <c r="A1378" t="s">
        <v>1643</v>
      </c>
      <c r="B1378" t="s">
        <v>843</v>
      </c>
    </row>
    <row r="1379" spans="1:2" x14ac:dyDescent="0.25">
      <c r="A1379" t="s">
        <v>1644</v>
      </c>
      <c r="B1379" t="s">
        <v>843</v>
      </c>
    </row>
    <row r="1380" spans="1:2" x14ac:dyDescent="0.25">
      <c r="A1380" t="s">
        <v>1645</v>
      </c>
      <c r="B1380" t="s">
        <v>843</v>
      </c>
    </row>
    <row r="1381" spans="1:2" x14ac:dyDescent="0.25">
      <c r="A1381" t="s">
        <v>1646</v>
      </c>
      <c r="B1381" t="s">
        <v>843</v>
      </c>
    </row>
    <row r="1382" spans="1:2" x14ac:dyDescent="0.25">
      <c r="A1382" t="s">
        <v>1647</v>
      </c>
      <c r="B1382" t="s">
        <v>843</v>
      </c>
    </row>
    <row r="1383" spans="1:2" x14ac:dyDescent="0.25">
      <c r="A1383" t="s">
        <v>1648</v>
      </c>
      <c r="B1383" t="s">
        <v>843</v>
      </c>
    </row>
    <row r="1384" spans="1:2" x14ac:dyDescent="0.25">
      <c r="A1384" t="s">
        <v>1649</v>
      </c>
      <c r="B1384" t="s">
        <v>843</v>
      </c>
    </row>
    <row r="1385" spans="1:2" x14ac:dyDescent="0.25">
      <c r="A1385" t="s">
        <v>1650</v>
      </c>
      <c r="B1385" t="s">
        <v>843</v>
      </c>
    </row>
    <row r="1386" spans="1:2" x14ac:dyDescent="0.25">
      <c r="A1386" t="s">
        <v>1651</v>
      </c>
      <c r="B1386" t="s">
        <v>843</v>
      </c>
    </row>
    <row r="1387" spans="1:2" x14ac:dyDescent="0.25">
      <c r="A1387" t="s">
        <v>1939</v>
      </c>
      <c r="B1387" t="s">
        <v>849</v>
      </c>
    </row>
    <row r="1388" spans="1:2" x14ac:dyDescent="0.25">
      <c r="A1388" t="s">
        <v>1940</v>
      </c>
      <c r="B1388" t="s">
        <v>849</v>
      </c>
    </row>
    <row r="1389" spans="1:2" x14ac:dyDescent="0.25">
      <c r="A1389" t="s">
        <v>1941</v>
      </c>
      <c r="B1389" t="s">
        <v>849</v>
      </c>
    </row>
    <row r="1390" spans="1:2" x14ac:dyDescent="0.25">
      <c r="A1390" t="s">
        <v>1942</v>
      </c>
      <c r="B1390" t="s">
        <v>849</v>
      </c>
    </row>
    <row r="1391" spans="1:2" x14ac:dyDescent="0.25">
      <c r="A1391" t="s">
        <v>1943</v>
      </c>
      <c r="B1391" t="s">
        <v>849</v>
      </c>
    </row>
    <row r="1392" spans="1:2" x14ac:dyDescent="0.25">
      <c r="A1392" t="s">
        <v>1944</v>
      </c>
      <c r="B1392" t="s">
        <v>849</v>
      </c>
    </row>
    <row r="1393" spans="1:2" x14ac:dyDescent="0.25">
      <c r="A1393" t="s">
        <v>1945</v>
      </c>
      <c r="B1393" t="s">
        <v>849</v>
      </c>
    </row>
    <row r="1394" spans="1:2" x14ac:dyDescent="0.25">
      <c r="A1394" t="s">
        <v>1946</v>
      </c>
      <c r="B1394" t="s">
        <v>849</v>
      </c>
    </row>
    <row r="1395" spans="1:2" x14ac:dyDescent="0.25">
      <c r="A1395" t="s">
        <v>1947</v>
      </c>
      <c r="B1395" t="s">
        <v>849</v>
      </c>
    </row>
    <row r="1396" spans="1:2" x14ac:dyDescent="0.25">
      <c r="A1396" t="s">
        <v>1948</v>
      </c>
      <c r="B1396" t="s">
        <v>849</v>
      </c>
    </row>
    <row r="1397" spans="1:2" x14ac:dyDescent="0.25">
      <c r="A1397" t="s">
        <v>1949</v>
      </c>
      <c r="B1397" t="s">
        <v>849</v>
      </c>
    </row>
    <row r="1398" spans="1:2" x14ac:dyDescent="0.25">
      <c r="A1398" t="s">
        <v>1950</v>
      </c>
      <c r="B1398" t="s">
        <v>849</v>
      </c>
    </row>
    <row r="1399" spans="1:2" x14ac:dyDescent="0.25">
      <c r="A1399" t="s">
        <v>1951</v>
      </c>
      <c r="B1399" t="s">
        <v>849</v>
      </c>
    </row>
    <row r="1400" spans="1:2" x14ac:dyDescent="0.25">
      <c r="A1400" t="s">
        <v>1952</v>
      </c>
      <c r="B1400" t="s">
        <v>849</v>
      </c>
    </row>
    <row r="1401" spans="1:2" x14ac:dyDescent="0.25">
      <c r="A1401" t="s">
        <v>1953</v>
      </c>
      <c r="B1401" t="s">
        <v>849</v>
      </c>
    </row>
    <row r="1402" spans="1:2" x14ac:dyDescent="0.25">
      <c r="A1402" t="s">
        <v>1954</v>
      </c>
      <c r="B1402" t="s">
        <v>849</v>
      </c>
    </row>
    <row r="1403" spans="1:2" x14ac:dyDescent="0.25">
      <c r="A1403" t="s">
        <v>1955</v>
      </c>
      <c r="B1403" t="s">
        <v>849</v>
      </c>
    </row>
    <row r="1404" spans="1:2" x14ac:dyDescent="0.25">
      <c r="A1404" t="s">
        <v>1956</v>
      </c>
      <c r="B1404" t="s">
        <v>849</v>
      </c>
    </row>
    <row r="1405" spans="1:2" x14ac:dyDescent="0.25">
      <c r="A1405" t="s">
        <v>1957</v>
      </c>
      <c r="B1405" t="s">
        <v>849</v>
      </c>
    </row>
    <row r="1406" spans="1:2" x14ac:dyDescent="0.25">
      <c r="A1406" t="s">
        <v>1958</v>
      </c>
      <c r="B1406" t="s">
        <v>849</v>
      </c>
    </row>
    <row r="1407" spans="1:2" x14ac:dyDescent="0.25">
      <c r="A1407" t="s">
        <v>1959</v>
      </c>
      <c r="B1407" t="s">
        <v>849</v>
      </c>
    </row>
    <row r="1408" spans="1:2" x14ac:dyDescent="0.25">
      <c r="A1408" t="s">
        <v>1960</v>
      </c>
      <c r="B1408" t="s">
        <v>849</v>
      </c>
    </row>
    <row r="1409" spans="1:2" x14ac:dyDescent="0.25">
      <c r="A1409" t="s">
        <v>1961</v>
      </c>
      <c r="B1409" t="s">
        <v>849</v>
      </c>
    </row>
    <row r="1410" spans="1:2" x14ac:dyDescent="0.25">
      <c r="A1410" t="s">
        <v>1962</v>
      </c>
      <c r="B1410" t="s">
        <v>849</v>
      </c>
    </row>
    <row r="1411" spans="1:2" x14ac:dyDescent="0.25">
      <c r="A1411" t="s">
        <v>1963</v>
      </c>
      <c r="B1411" t="s">
        <v>849</v>
      </c>
    </row>
    <row r="1412" spans="1:2" x14ac:dyDescent="0.25">
      <c r="A1412" t="s">
        <v>1964</v>
      </c>
      <c r="B1412" t="s">
        <v>849</v>
      </c>
    </row>
    <row r="1413" spans="1:2" x14ac:dyDescent="0.25">
      <c r="A1413" t="s">
        <v>1965</v>
      </c>
      <c r="B1413" t="s">
        <v>849</v>
      </c>
    </row>
    <row r="1414" spans="1:2" x14ac:dyDescent="0.25">
      <c r="A1414" t="s">
        <v>1966</v>
      </c>
      <c r="B1414" t="s">
        <v>849</v>
      </c>
    </row>
    <row r="1415" spans="1:2" x14ac:dyDescent="0.25">
      <c r="A1415" t="s">
        <v>1967</v>
      </c>
      <c r="B1415" t="s">
        <v>849</v>
      </c>
    </row>
    <row r="1416" spans="1:2" x14ac:dyDescent="0.25">
      <c r="A1416" t="s">
        <v>1968</v>
      </c>
      <c r="B1416" t="s">
        <v>849</v>
      </c>
    </row>
    <row r="1417" spans="1:2" x14ac:dyDescent="0.25">
      <c r="A1417" t="s">
        <v>1969</v>
      </c>
      <c r="B1417" t="s">
        <v>849</v>
      </c>
    </row>
    <row r="1418" spans="1:2" x14ac:dyDescent="0.25">
      <c r="A1418" t="s">
        <v>1970</v>
      </c>
      <c r="B1418" t="s">
        <v>849</v>
      </c>
    </row>
    <row r="1419" spans="1:2" x14ac:dyDescent="0.25">
      <c r="A1419" t="s">
        <v>1971</v>
      </c>
      <c r="B1419" t="s">
        <v>849</v>
      </c>
    </row>
    <row r="1420" spans="1:2" x14ac:dyDescent="0.25">
      <c r="A1420" t="s">
        <v>1972</v>
      </c>
      <c r="B1420" t="s">
        <v>849</v>
      </c>
    </row>
    <row r="1421" spans="1:2" x14ac:dyDescent="0.25">
      <c r="A1421" t="s">
        <v>848</v>
      </c>
      <c r="B1421" t="s">
        <v>849</v>
      </c>
    </row>
    <row r="1422" spans="1:2" x14ac:dyDescent="0.25">
      <c r="A1422" t="s">
        <v>850</v>
      </c>
      <c r="B1422" t="s">
        <v>849</v>
      </c>
    </row>
    <row r="1423" spans="1:2" x14ac:dyDescent="0.25">
      <c r="A1423" t="s">
        <v>851</v>
      </c>
      <c r="B1423" t="s">
        <v>849</v>
      </c>
    </row>
    <row r="1424" spans="1:2" x14ac:dyDescent="0.25">
      <c r="A1424" t="s">
        <v>852</v>
      </c>
      <c r="B1424" t="s">
        <v>849</v>
      </c>
    </row>
    <row r="1425" spans="1:2" x14ac:dyDescent="0.25">
      <c r="A1425" t="s">
        <v>1973</v>
      </c>
      <c r="B1425" t="s">
        <v>849</v>
      </c>
    </row>
    <row r="1426" spans="1:2" x14ac:dyDescent="0.25">
      <c r="A1426" t="s">
        <v>1974</v>
      </c>
      <c r="B1426" t="s">
        <v>849</v>
      </c>
    </row>
    <row r="1427" spans="1:2" x14ac:dyDescent="0.25">
      <c r="A1427" t="s">
        <v>1975</v>
      </c>
      <c r="B1427" t="s">
        <v>849</v>
      </c>
    </row>
    <row r="1428" spans="1:2" x14ac:dyDescent="0.25">
      <c r="A1428" t="s">
        <v>1976</v>
      </c>
      <c r="B1428" t="s">
        <v>849</v>
      </c>
    </row>
    <row r="1429" spans="1:2" x14ac:dyDescent="0.25">
      <c r="A1429" t="s">
        <v>1977</v>
      </c>
      <c r="B1429" t="s">
        <v>849</v>
      </c>
    </row>
    <row r="1430" spans="1:2" x14ac:dyDescent="0.25">
      <c r="A1430" t="s">
        <v>1978</v>
      </c>
      <c r="B1430" t="s">
        <v>849</v>
      </c>
    </row>
    <row r="1431" spans="1:2" x14ac:dyDescent="0.25">
      <c r="A1431" t="s">
        <v>1979</v>
      </c>
      <c r="B1431" t="s">
        <v>849</v>
      </c>
    </row>
    <row r="1432" spans="1:2" x14ac:dyDescent="0.25">
      <c r="A1432" t="s">
        <v>1980</v>
      </c>
      <c r="B1432" t="s">
        <v>849</v>
      </c>
    </row>
    <row r="1433" spans="1:2" x14ac:dyDescent="0.25">
      <c r="A1433" t="s">
        <v>1981</v>
      </c>
      <c r="B1433" t="s">
        <v>849</v>
      </c>
    </row>
    <row r="1434" spans="1:2" x14ac:dyDescent="0.25">
      <c r="A1434" t="s">
        <v>1982</v>
      </c>
      <c r="B1434" t="s">
        <v>849</v>
      </c>
    </row>
    <row r="1435" spans="1:2" x14ac:dyDescent="0.25">
      <c r="A1435" t="s">
        <v>1983</v>
      </c>
      <c r="B1435" t="s">
        <v>849</v>
      </c>
    </row>
    <row r="1436" spans="1:2" x14ac:dyDescent="0.25">
      <c r="A1436" t="s">
        <v>1984</v>
      </c>
      <c r="B1436" t="s">
        <v>849</v>
      </c>
    </row>
    <row r="1437" spans="1:2" x14ac:dyDescent="0.25">
      <c r="A1437" t="s">
        <v>1985</v>
      </c>
      <c r="B1437" t="s">
        <v>849</v>
      </c>
    </row>
    <row r="1438" spans="1:2" x14ac:dyDescent="0.25">
      <c r="A1438" t="s">
        <v>1986</v>
      </c>
      <c r="B1438" t="s">
        <v>849</v>
      </c>
    </row>
    <row r="1439" spans="1:2" x14ac:dyDescent="0.25">
      <c r="A1439" t="s">
        <v>853</v>
      </c>
      <c r="B1439" t="s">
        <v>854</v>
      </c>
    </row>
    <row r="1440" spans="1:2" x14ac:dyDescent="0.25">
      <c r="A1440" t="s">
        <v>855</v>
      </c>
      <c r="B1440" t="s">
        <v>854</v>
      </c>
    </row>
    <row r="1441" spans="1:2" x14ac:dyDescent="0.25">
      <c r="A1441" t="s">
        <v>856</v>
      </c>
      <c r="B1441" t="s">
        <v>854</v>
      </c>
    </row>
    <row r="1442" spans="1:2" x14ac:dyDescent="0.25">
      <c r="A1442" t="s">
        <v>857</v>
      </c>
      <c r="B1442" t="s">
        <v>854</v>
      </c>
    </row>
    <row r="1443" spans="1:2" x14ac:dyDescent="0.25">
      <c r="A1443" t="s">
        <v>858</v>
      </c>
      <c r="B1443" t="s">
        <v>859</v>
      </c>
    </row>
    <row r="1444" spans="1:2" x14ac:dyDescent="0.25">
      <c r="A1444" t="s">
        <v>860</v>
      </c>
      <c r="B1444" t="s">
        <v>859</v>
      </c>
    </row>
    <row r="1445" spans="1:2" x14ac:dyDescent="0.25">
      <c r="A1445" t="s">
        <v>861</v>
      </c>
      <c r="B1445" t="s">
        <v>859</v>
      </c>
    </row>
    <row r="1446" spans="1:2" x14ac:dyDescent="0.25">
      <c r="A1446" t="s">
        <v>862</v>
      </c>
      <c r="B1446" t="s">
        <v>859</v>
      </c>
    </row>
    <row r="1447" spans="1:2" x14ac:dyDescent="0.25">
      <c r="A1447" t="s">
        <v>863</v>
      </c>
      <c r="B1447" t="s">
        <v>864</v>
      </c>
    </row>
    <row r="1448" spans="1:2" x14ac:dyDescent="0.25">
      <c r="A1448" t="s">
        <v>865</v>
      </c>
      <c r="B1448" t="s">
        <v>864</v>
      </c>
    </row>
    <row r="1449" spans="1:2" x14ac:dyDescent="0.25">
      <c r="A1449" t="s">
        <v>866</v>
      </c>
      <c r="B1449" t="s">
        <v>864</v>
      </c>
    </row>
    <row r="1450" spans="1:2" x14ac:dyDescent="0.25">
      <c r="A1450" t="s">
        <v>867</v>
      </c>
      <c r="B1450" t="s">
        <v>864</v>
      </c>
    </row>
    <row r="1451" spans="1:2" x14ac:dyDescent="0.25">
      <c r="A1451" t="s">
        <v>868</v>
      </c>
      <c r="B1451" t="s">
        <v>869</v>
      </c>
    </row>
    <row r="1452" spans="1:2" x14ac:dyDescent="0.25">
      <c r="A1452" t="s">
        <v>870</v>
      </c>
      <c r="B1452" t="s">
        <v>869</v>
      </c>
    </row>
    <row r="1453" spans="1:2" x14ac:dyDescent="0.25">
      <c r="A1453" t="s">
        <v>871</v>
      </c>
      <c r="B1453" t="s">
        <v>869</v>
      </c>
    </row>
    <row r="1454" spans="1:2" x14ac:dyDescent="0.25">
      <c r="A1454" t="s">
        <v>872</v>
      </c>
      <c r="B1454" t="s">
        <v>869</v>
      </c>
    </row>
    <row r="1455" spans="1:2" x14ac:dyDescent="0.25">
      <c r="A1455" t="s">
        <v>873</v>
      </c>
      <c r="B1455" t="s">
        <v>874</v>
      </c>
    </row>
    <row r="1456" spans="1:2" x14ac:dyDescent="0.25">
      <c r="A1456" t="s">
        <v>875</v>
      </c>
      <c r="B1456" t="s">
        <v>874</v>
      </c>
    </row>
    <row r="1457" spans="1:2" x14ac:dyDescent="0.25">
      <c r="A1457" t="s">
        <v>876</v>
      </c>
      <c r="B1457" t="s">
        <v>874</v>
      </c>
    </row>
    <row r="1458" spans="1:2" x14ac:dyDescent="0.25">
      <c r="A1458" t="s">
        <v>877</v>
      </c>
      <c r="B1458" t="s">
        <v>874</v>
      </c>
    </row>
    <row r="1459" spans="1:2" x14ac:dyDescent="0.25">
      <c r="A1459" t="s">
        <v>2186</v>
      </c>
      <c r="B1459" t="s">
        <v>2091</v>
      </c>
    </row>
    <row r="1460" spans="1:2" x14ac:dyDescent="0.25">
      <c r="A1460" t="s">
        <v>2187</v>
      </c>
      <c r="B1460" t="s">
        <v>2091</v>
      </c>
    </row>
    <row r="1461" spans="1:2" x14ac:dyDescent="0.25">
      <c r="A1461" t="s">
        <v>2188</v>
      </c>
      <c r="B1461" t="s">
        <v>2091</v>
      </c>
    </row>
    <row r="1462" spans="1:2" x14ac:dyDescent="0.25">
      <c r="A1462" t="s">
        <v>2189</v>
      </c>
      <c r="B1462" t="s">
        <v>2091</v>
      </c>
    </row>
    <row r="1463" spans="1:2" x14ac:dyDescent="0.25">
      <c r="A1463" t="s">
        <v>1652</v>
      </c>
      <c r="B1463" t="s">
        <v>808</v>
      </c>
    </row>
    <row r="1464" spans="1:2" x14ac:dyDescent="0.25">
      <c r="A1464" t="s">
        <v>1653</v>
      </c>
      <c r="B1464" t="s">
        <v>808</v>
      </c>
    </row>
    <row r="1465" spans="1:2" x14ac:dyDescent="0.25">
      <c r="A1465" t="s">
        <v>1654</v>
      </c>
      <c r="B1465" t="s">
        <v>808</v>
      </c>
    </row>
    <row r="1466" spans="1:2" x14ac:dyDescent="0.25">
      <c r="A1466" t="s">
        <v>1655</v>
      </c>
      <c r="B1466" t="s">
        <v>808</v>
      </c>
    </row>
    <row r="1467" spans="1:2" x14ac:dyDescent="0.25">
      <c r="A1467" t="s">
        <v>1656</v>
      </c>
      <c r="B1467" t="s">
        <v>808</v>
      </c>
    </row>
    <row r="1468" spans="1:2" x14ac:dyDescent="0.25">
      <c r="A1468" t="s">
        <v>1657</v>
      </c>
      <c r="B1468" t="s">
        <v>808</v>
      </c>
    </row>
    <row r="1469" spans="1:2" x14ac:dyDescent="0.25">
      <c r="A1469" t="s">
        <v>1658</v>
      </c>
      <c r="B1469" t="s">
        <v>808</v>
      </c>
    </row>
    <row r="1470" spans="1:2" x14ac:dyDescent="0.25">
      <c r="A1470" t="s">
        <v>1659</v>
      </c>
      <c r="B1470" t="s">
        <v>808</v>
      </c>
    </row>
    <row r="1471" spans="1:2" x14ac:dyDescent="0.25">
      <c r="A1471" t="s">
        <v>1660</v>
      </c>
      <c r="B1471" t="s">
        <v>808</v>
      </c>
    </row>
    <row r="1472" spans="1:2" x14ac:dyDescent="0.25">
      <c r="A1472" t="s">
        <v>1661</v>
      </c>
      <c r="B1472" t="s">
        <v>808</v>
      </c>
    </row>
    <row r="1473" spans="1:2" x14ac:dyDescent="0.25">
      <c r="A1473" t="s">
        <v>1662</v>
      </c>
      <c r="B1473" t="s">
        <v>808</v>
      </c>
    </row>
    <row r="1474" spans="1:2" x14ac:dyDescent="0.25">
      <c r="A1474" t="s">
        <v>1663</v>
      </c>
      <c r="B1474" t="s">
        <v>808</v>
      </c>
    </row>
    <row r="1475" spans="1:2" x14ac:dyDescent="0.25">
      <c r="A1475" t="s">
        <v>1664</v>
      </c>
      <c r="B1475" t="s">
        <v>808</v>
      </c>
    </row>
    <row r="1476" spans="1:2" x14ac:dyDescent="0.25">
      <c r="A1476" t="s">
        <v>1665</v>
      </c>
      <c r="B1476" t="s">
        <v>808</v>
      </c>
    </row>
    <row r="1477" spans="1:2" x14ac:dyDescent="0.25">
      <c r="A1477" t="s">
        <v>1666</v>
      </c>
      <c r="B1477" t="s">
        <v>808</v>
      </c>
    </row>
    <row r="1478" spans="1:2" x14ac:dyDescent="0.25">
      <c r="A1478" t="s">
        <v>1667</v>
      </c>
      <c r="B1478" t="s">
        <v>808</v>
      </c>
    </row>
    <row r="1479" spans="1:2" x14ac:dyDescent="0.25">
      <c r="A1479" t="s">
        <v>1668</v>
      </c>
      <c r="B1479" t="s">
        <v>808</v>
      </c>
    </row>
    <row r="1480" spans="1:2" x14ac:dyDescent="0.25">
      <c r="A1480" t="s">
        <v>1669</v>
      </c>
      <c r="B1480" t="s">
        <v>808</v>
      </c>
    </row>
    <row r="1481" spans="1:2" x14ac:dyDescent="0.25">
      <c r="A1481" t="s">
        <v>1670</v>
      </c>
      <c r="B1481" t="s">
        <v>808</v>
      </c>
    </row>
    <row r="1482" spans="1:2" x14ac:dyDescent="0.25">
      <c r="A1482" t="s">
        <v>1671</v>
      </c>
      <c r="B1482" t="s">
        <v>808</v>
      </c>
    </row>
    <row r="1483" spans="1:2" x14ac:dyDescent="0.25">
      <c r="A1483" t="s">
        <v>1672</v>
      </c>
      <c r="B1483" t="s">
        <v>808</v>
      </c>
    </row>
    <row r="1484" spans="1:2" x14ac:dyDescent="0.25">
      <c r="A1484" t="s">
        <v>1673</v>
      </c>
      <c r="B1484" t="s">
        <v>808</v>
      </c>
    </row>
    <row r="1485" spans="1:2" x14ac:dyDescent="0.25">
      <c r="A1485" t="s">
        <v>1674</v>
      </c>
      <c r="B1485" t="s">
        <v>808</v>
      </c>
    </row>
    <row r="1486" spans="1:2" x14ac:dyDescent="0.25">
      <c r="A1486" t="s">
        <v>1675</v>
      </c>
      <c r="B1486" t="s">
        <v>808</v>
      </c>
    </row>
    <row r="1487" spans="1:2" x14ac:dyDescent="0.25">
      <c r="A1487" t="s">
        <v>1676</v>
      </c>
      <c r="B1487" t="s">
        <v>808</v>
      </c>
    </row>
    <row r="1488" spans="1:2" x14ac:dyDescent="0.25">
      <c r="A1488" t="s">
        <v>1677</v>
      </c>
      <c r="B1488" t="s">
        <v>808</v>
      </c>
    </row>
    <row r="1489" spans="1:2" x14ac:dyDescent="0.25">
      <c r="A1489" t="s">
        <v>1678</v>
      </c>
      <c r="B1489" t="s">
        <v>808</v>
      </c>
    </row>
    <row r="1490" spans="1:2" x14ac:dyDescent="0.25">
      <c r="A1490" t="s">
        <v>1679</v>
      </c>
      <c r="B1490" t="s">
        <v>808</v>
      </c>
    </row>
    <row r="1491" spans="1:2" x14ac:dyDescent="0.25">
      <c r="A1491" t="s">
        <v>1680</v>
      </c>
      <c r="B1491" t="s">
        <v>808</v>
      </c>
    </row>
    <row r="1492" spans="1:2" x14ac:dyDescent="0.25">
      <c r="A1492" t="s">
        <v>1681</v>
      </c>
      <c r="B1492" t="s">
        <v>808</v>
      </c>
    </row>
    <row r="1493" spans="1:2" x14ac:dyDescent="0.25">
      <c r="A1493" t="s">
        <v>1682</v>
      </c>
      <c r="B1493" t="s">
        <v>808</v>
      </c>
    </row>
    <row r="1494" spans="1:2" x14ac:dyDescent="0.25">
      <c r="A1494" t="s">
        <v>1683</v>
      </c>
      <c r="B1494" t="s">
        <v>808</v>
      </c>
    </row>
    <row r="1495" spans="1:2" x14ac:dyDescent="0.25">
      <c r="A1495" t="s">
        <v>1684</v>
      </c>
      <c r="B1495" t="s">
        <v>808</v>
      </c>
    </row>
    <row r="1496" spans="1:2" x14ac:dyDescent="0.25">
      <c r="A1496" t="s">
        <v>1685</v>
      </c>
      <c r="B1496" t="s">
        <v>808</v>
      </c>
    </row>
    <row r="1497" spans="1:2" x14ac:dyDescent="0.25">
      <c r="A1497" t="s">
        <v>1686</v>
      </c>
      <c r="B1497" t="s">
        <v>808</v>
      </c>
    </row>
    <row r="1498" spans="1:2" x14ac:dyDescent="0.25">
      <c r="A1498" t="s">
        <v>1687</v>
      </c>
      <c r="B1498" t="s">
        <v>808</v>
      </c>
    </row>
    <row r="1499" spans="1:2" x14ac:dyDescent="0.25">
      <c r="A1499" t="s">
        <v>1688</v>
      </c>
      <c r="B1499" t="s">
        <v>808</v>
      </c>
    </row>
    <row r="1500" spans="1:2" x14ac:dyDescent="0.25">
      <c r="A1500" t="s">
        <v>1689</v>
      </c>
      <c r="B1500" t="s">
        <v>808</v>
      </c>
    </row>
    <row r="1501" spans="1:2" x14ac:dyDescent="0.25">
      <c r="A1501" t="s">
        <v>1690</v>
      </c>
      <c r="B1501" t="s">
        <v>808</v>
      </c>
    </row>
    <row r="1502" spans="1:2" x14ac:dyDescent="0.25">
      <c r="A1502" t="s">
        <v>1691</v>
      </c>
      <c r="B1502" t="s">
        <v>808</v>
      </c>
    </row>
    <row r="1503" spans="1:2" x14ac:dyDescent="0.25">
      <c r="A1503" t="s">
        <v>1692</v>
      </c>
      <c r="B1503" t="s">
        <v>808</v>
      </c>
    </row>
    <row r="1504" spans="1:2" x14ac:dyDescent="0.25">
      <c r="A1504" t="s">
        <v>1693</v>
      </c>
      <c r="B1504" t="s">
        <v>808</v>
      </c>
    </row>
    <row r="1505" spans="1:2" x14ac:dyDescent="0.25">
      <c r="A1505" t="s">
        <v>1694</v>
      </c>
      <c r="B1505" t="s">
        <v>808</v>
      </c>
    </row>
    <row r="1506" spans="1:2" x14ac:dyDescent="0.25">
      <c r="A1506" t="s">
        <v>1695</v>
      </c>
      <c r="B1506" t="s">
        <v>808</v>
      </c>
    </row>
    <row r="1507" spans="1:2" x14ac:dyDescent="0.25">
      <c r="A1507" t="s">
        <v>1696</v>
      </c>
      <c r="B1507" t="s">
        <v>808</v>
      </c>
    </row>
    <row r="1508" spans="1:2" x14ac:dyDescent="0.25">
      <c r="A1508" t="s">
        <v>1697</v>
      </c>
      <c r="B1508" t="s">
        <v>808</v>
      </c>
    </row>
    <row r="1509" spans="1:2" x14ac:dyDescent="0.25">
      <c r="A1509" t="s">
        <v>1698</v>
      </c>
      <c r="B1509" t="s">
        <v>808</v>
      </c>
    </row>
    <row r="1510" spans="1:2" x14ac:dyDescent="0.25">
      <c r="A1510" t="s">
        <v>1699</v>
      </c>
      <c r="B1510" t="s">
        <v>808</v>
      </c>
    </row>
    <row r="1511" spans="1:2" x14ac:dyDescent="0.25">
      <c r="A1511" t="s">
        <v>878</v>
      </c>
      <c r="B1511" t="s">
        <v>864</v>
      </c>
    </row>
    <row r="1512" spans="1:2" x14ac:dyDescent="0.25">
      <c r="A1512" t="s">
        <v>879</v>
      </c>
      <c r="B1512" t="s">
        <v>864</v>
      </c>
    </row>
    <row r="1513" spans="1:2" x14ac:dyDescent="0.25">
      <c r="A1513" t="s">
        <v>880</v>
      </c>
      <c r="B1513" t="s">
        <v>864</v>
      </c>
    </row>
    <row r="1514" spans="1:2" x14ac:dyDescent="0.25">
      <c r="A1514" t="s">
        <v>881</v>
      </c>
      <c r="B1514" t="s">
        <v>864</v>
      </c>
    </row>
    <row r="1515" spans="1:2" x14ac:dyDescent="0.25">
      <c r="A1515" t="s">
        <v>2190</v>
      </c>
      <c r="B1515" t="s">
        <v>2092</v>
      </c>
    </row>
    <row r="1516" spans="1:2" x14ac:dyDescent="0.25">
      <c r="A1516" t="s">
        <v>2191</v>
      </c>
      <c r="B1516" t="s">
        <v>2092</v>
      </c>
    </row>
    <row r="1517" spans="1:2" x14ac:dyDescent="0.25">
      <c r="A1517" t="s">
        <v>2192</v>
      </c>
      <c r="B1517" t="s">
        <v>2092</v>
      </c>
    </row>
    <row r="1518" spans="1:2" x14ac:dyDescent="0.25">
      <c r="A1518" t="s">
        <v>2193</v>
      </c>
      <c r="B1518" t="s">
        <v>2092</v>
      </c>
    </row>
    <row r="1519" spans="1:2" x14ac:dyDescent="0.25">
      <c r="A1519" t="s">
        <v>1516</v>
      </c>
      <c r="B1519" t="s">
        <v>1517</v>
      </c>
    </row>
    <row r="1520" spans="1:2" x14ac:dyDescent="0.25">
      <c r="A1520" t="s">
        <v>882</v>
      </c>
      <c r="B1520" t="s">
        <v>869</v>
      </c>
    </row>
    <row r="1521" spans="1:2" x14ac:dyDescent="0.25">
      <c r="A1521" t="s">
        <v>2194</v>
      </c>
      <c r="B1521" t="s">
        <v>2093</v>
      </c>
    </row>
    <row r="1522" spans="1:2" x14ac:dyDescent="0.25">
      <c r="A1522" t="s">
        <v>2195</v>
      </c>
      <c r="B1522" t="s">
        <v>2093</v>
      </c>
    </row>
    <row r="1523" spans="1:2" x14ac:dyDescent="0.25">
      <c r="A1523" t="s">
        <v>2196</v>
      </c>
      <c r="B1523" t="s">
        <v>2093</v>
      </c>
    </row>
    <row r="1524" spans="1:2" x14ac:dyDescent="0.25">
      <c r="A1524" t="s">
        <v>2197</v>
      </c>
      <c r="B1524" t="s">
        <v>2093</v>
      </c>
    </row>
    <row r="1525" spans="1:2" x14ac:dyDescent="0.25">
      <c r="A1525" t="s">
        <v>883</v>
      </c>
      <c r="B1525" t="s">
        <v>808</v>
      </c>
    </row>
    <row r="1526" spans="1:2" x14ac:dyDescent="0.25">
      <c r="A1526" t="s">
        <v>884</v>
      </c>
      <c r="B1526" t="s">
        <v>808</v>
      </c>
    </row>
    <row r="1527" spans="1:2" x14ac:dyDescent="0.25">
      <c r="A1527" t="s">
        <v>885</v>
      </c>
      <c r="B1527" t="s">
        <v>808</v>
      </c>
    </row>
    <row r="1528" spans="1:2" x14ac:dyDescent="0.25">
      <c r="A1528" t="s">
        <v>886</v>
      </c>
      <c r="B1528" t="s">
        <v>808</v>
      </c>
    </row>
    <row r="1529" spans="1:2" x14ac:dyDescent="0.25">
      <c r="A1529" t="s">
        <v>1987</v>
      </c>
      <c r="B1529" t="s">
        <v>813</v>
      </c>
    </row>
    <row r="1530" spans="1:2" x14ac:dyDescent="0.25">
      <c r="A1530" t="s">
        <v>1988</v>
      </c>
      <c r="B1530" t="s">
        <v>813</v>
      </c>
    </row>
    <row r="1531" spans="1:2" x14ac:dyDescent="0.25">
      <c r="A1531" t="s">
        <v>1989</v>
      </c>
      <c r="B1531" t="s">
        <v>813</v>
      </c>
    </row>
    <row r="1532" spans="1:2" x14ac:dyDescent="0.25">
      <c r="A1532" t="s">
        <v>1990</v>
      </c>
      <c r="B1532" t="s">
        <v>813</v>
      </c>
    </row>
    <row r="1533" spans="1:2" x14ac:dyDescent="0.25">
      <c r="A1533" t="s">
        <v>887</v>
      </c>
      <c r="B1533" t="s">
        <v>818</v>
      </c>
    </row>
    <row r="1534" spans="1:2" x14ac:dyDescent="0.25">
      <c r="A1534" t="s">
        <v>888</v>
      </c>
      <c r="B1534" t="s">
        <v>818</v>
      </c>
    </row>
    <row r="1535" spans="1:2" x14ac:dyDescent="0.25">
      <c r="A1535" t="s">
        <v>889</v>
      </c>
      <c r="B1535" t="s">
        <v>818</v>
      </c>
    </row>
    <row r="1536" spans="1:2" x14ac:dyDescent="0.25">
      <c r="A1536" t="s">
        <v>890</v>
      </c>
      <c r="B1536" t="s">
        <v>818</v>
      </c>
    </row>
    <row r="1537" spans="1:2" x14ac:dyDescent="0.25">
      <c r="A1537" t="s">
        <v>891</v>
      </c>
      <c r="B1537" t="s">
        <v>823</v>
      </c>
    </row>
    <row r="1538" spans="1:2" x14ac:dyDescent="0.25">
      <c r="A1538" t="s">
        <v>892</v>
      </c>
      <c r="B1538" t="s">
        <v>823</v>
      </c>
    </row>
    <row r="1539" spans="1:2" x14ac:dyDescent="0.25">
      <c r="A1539" t="s">
        <v>893</v>
      </c>
      <c r="B1539" t="s">
        <v>823</v>
      </c>
    </row>
    <row r="1540" spans="1:2" x14ac:dyDescent="0.25">
      <c r="A1540" t="s">
        <v>894</v>
      </c>
      <c r="B1540" t="s">
        <v>823</v>
      </c>
    </row>
    <row r="1541" spans="1:2" x14ac:dyDescent="0.25">
      <c r="A1541" t="s">
        <v>895</v>
      </c>
      <c r="B1541" t="s">
        <v>837</v>
      </c>
    </row>
    <row r="1542" spans="1:2" x14ac:dyDescent="0.25">
      <c r="A1542" t="s">
        <v>896</v>
      </c>
      <c r="B1542" t="s">
        <v>837</v>
      </c>
    </row>
    <row r="1543" spans="1:2" x14ac:dyDescent="0.25">
      <c r="A1543" t="s">
        <v>897</v>
      </c>
      <c r="B1543" t="s">
        <v>837</v>
      </c>
    </row>
    <row r="1544" spans="1:2" x14ac:dyDescent="0.25">
      <c r="A1544" t="s">
        <v>898</v>
      </c>
      <c r="B1544" t="s">
        <v>837</v>
      </c>
    </row>
    <row r="1545" spans="1:2" x14ac:dyDescent="0.25">
      <c r="A1545" t="s">
        <v>899</v>
      </c>
      <c r="B1545" t="s">
        <v>837</v>
      </c>
    </row>
    <row r="1546" spans="1:2" x14ac:dyDescent="0.25">
      <c r="A1546" t="s">
        <v>900</v>
      </c>
      <c r="B1546" t="s">
        <v>12</v>
      </c>
    </row>
    <row r="1547" spans="1:2" x14ac:dyDescent="0.25">
      <c r="A1547" t="s">
        <v>901</v>
      </c>
      <c r="B1547" t="s">
        <v>843</v>
      </c>
    </row>
    <row r="1548" spans="1:2" x14ac:dyDescent="0.25">
      <c r="A1548" t="s">
        <v>902</v>
      </c>
      <c r="B1548" t="s">
        <v>843</v>
      </c>
    </row>
    <row r="1549" spans="1:2" x14ac:dyDescent="0.25">
      <c r="A1549" t="s">
        <v>903</v>
      </c>
      <c r="B1549" t="s">
        <v>843</v>
      </c>
    </row>
    <row r="1550" spans="1:2" x14ac:dyDescent="0.25">
      <c r="A1550" t="s">
        <v>904</v>
      </c>
      <c r="B1550" t="s">
        <v>843</v>
      </c>
    </row>
    <row r="1551" spans="1:2" x14ac:dyDescent="0.25">
      <c r="A1551" t="s">
        <v>905</v>
      </c>
      <c r="B1551" t="s">
        <v>849</v>
      </c>
    </row>
    <row r="1552" spans="1:2" x14ac:dyDescent="0.25">
      <c r="A1552" t="s">
        <v>906</v>
      </c>
      <c r="B1552" t="s">
        <v>849</v>
      </c>
    </row>
    <row r="1553" spans="1:2" x14ac:dyDescent="0.25">
      <c r="A1553" t="s">
        <v>907</v>
      </c>
      <c r="B1553" t="s">
        <v>849</v>
      </c>
    </row>
    <row r="1554" spans="1:2" x14ac:dyDescent="0.25">
      <c r="A1554" t="s">
        <v>908</v>
      </c>
      <c r="B1554" t="s">
        <v>849</v>
      </c>
    </row>
    <row r="1555" spans="1:2" x14ac:dyDescent="0.25">
      <c r="A1555" t="s">
        <v>909</v>
      </c>
      <c r="B1555" t="s">
        <v>854</v>
      </c>
    </row>
    <row r="1556" spans="1:2" x14ac:dyDescent="0.25">
      <c r="A1556" t="s">
        <v>910</v>
      </c>
      <c r="B1556" t="s">
        <v>854</v>
      </c>
    </row>
    <row r="1557" spans="1:2" x14ac:dyDescent="0.25">
      <c r="A1557" t="s">
        <v>911</v>
      </c>
      <c r="B1557" t="s">
        <v>854</v>
      </c>
    </row>
    <row r="1558" spans="1:2" x14ac:dyDescent="0.25">
      <c r="A1558" t="s">
        <v>912</v>
      </c>
      <c r="B1558" t="s">
        <v>854</v>
      </c>
    </row>
    <row r="1559" spans="1:2" x14ac:dyDescent="0.25">
      <c r="A1559" t="s">
        <v>913</v>
      </c>
      <c r="B1559" t="s">
        <v>859</v>
      </c>
    </row>
    <row r="1560" spans="1:2" x14ac:dyDescent="0.25">
      <c r="A1560" t="s">
        <v>914</v>
      </c>
      <c r="B1560" t="s">
        <v>859</v>
      </c>
    </row>
    <row r="1561" spans="1:2" x14ac:dyDescent="0.25">
      <c r="A1561" t="s">
        <v>915</v>
      </c>
      <c r="B1561" t="s">
        <v>859</v>
      </c>
    </row>
    <row r="1562" spans="1:2" x14ac:dyDescent="0.25">
      <c r="A1562" t="s">
        <v>916</v>
      </c>
      <c r="B1562" t="s">
        <v>859</v>
      </c>
    </row>
    <row r="1563" spans="1:2" x14ac:dyDescent="0.25">
      <c r="A1563" t="s">
        <v>917</v>
      </c>
      <c r="B1563" t="s">
        <v>864</v>
      </c>
    </row>
    <row r="1564" spans="1:2" x14ac:dyDescent="0.25">
      <c r="A1564" t="s">
        <v>918</v>
      </c>
      <c r="B1564" t="s">
        <v>864</v>
      </c>
    </row>
    <row r="1565" spans="1:2" x14ac:dyDescent="0.25">
      <c r="A1565" t="s">
        <v>919</v>
      </c>
      <c r="B1565" t="s">
        <v>864</v>
      </c>
    </row>
    <row r="1566" spans="1:2" x14ac:dyDescent="0.25">
      <c r="A1566" t="s">
        <v>920</v>
      </c>
      <c r="B1566" t="s">
        <v>864</v>
      </c>
    </row>
    <row r="1567" spans="1:2" x14ac:dyDescent="0.25">
      <c r="A1567" t="s">
        <v>921</v>
      </c>
      <c r="B1567" t="s">
        <v>869</v>
      </c>
    </row>
    <row r="1568" spans="1:2" x14ac:dyDescent="0.25">
      <c r="A1568" t="s">
        <v>922</v>
      </c>
      <c r="B1568" t="s">
        <v>869</v>
      </c>
    </row>
    <row r="1569" spans="1:2" x14ac:dyDescent="0.25">
      <c r="A1569" t="s">
        <v>923</v>
      </c>
      <c r="B1569" t="s">
        <v>869</v>
      </c>
    </row>
    <row r="1570" spans="1:2" x14ac:dyDescent="0.25">
      <c r="A1570" t="s">
        <v>924</v>
      </c>
      <c r="B1570" t="s">
        <v>869</v>
      </c>
    </row>
    <row r="1571" spans="1:2" x14ac:dyDescent="0.25">
      <c r="A1571" t="s">
        <v>1991</v>
      </c>
      <c r="B1571" t="s">
        <v>874</v>
      </c>
    </row>
    <row r="1572" spans="1:2" x14ac:dyDescent="0.25">
      <c r="A1572" t="s">
        <v>1992</v>
      </c>
      <c r="B1572" t="s">
        <v>874</v>
      </c>
    </row>
    <row r="1573" spans="1:2" x14ac:dyDescent="0.25">
      <c r="A1573" t="s">
        <v>1993</v>
      </c>
      <c r="B1573" t="s">
        <v>874</v>
      </c>
    </row>
    <row r="1574" spans="1:2" x14ac:dyDescent="0.25">
      <c r="A1574" t="s">
        <v>1994</v>
      </c>
      <c r="B1574" t="s">
        <v>874</v>
      </c>
    </row>
    <row r="1575" spans="1:2" x14ac:dyDescent="0.25">
      <c r="A1575" t="s">
        <v>925</v>
      </c>
      <c r="B1575" t="s">
        <v>12</v>
      </c>
    </row>
    <row r="1576" spans="1:2" x14ac:dyDescent="0.25">
      <c r="A1576" t="s">
        <v>1518</v>
      </c>
      <c r="B1576" t="s">
        <v>1519</v>
      </c>
    </row>
    <row r="1577" spans="1:2" x14ac:dyDescent="0.25">
      <c r="A1577" t="s">
        <v>2080</v>
      </c>
      <c r="B1577" t="s">
        <v>2081</v>
      </c>
    </row>
    <row r="1578" spans="1:2" x14ac:dyDescent="0.25">
      <c r="A1578" t="s">
        <v>2082</v>
      </c>
      <c r="B1578" t="s">
        <v>2081</v>
      </c>
    </row>
    <row r="1579" spans="1:2" x14ac:dyDescent="0.25">
      <c r="A1579" t="s">
        <v>2083</v>
      </c>
      <c r="B1579" t="s">
        <v>2081</v>
      </c>
    </row>
    <row r="1580" spans="1:2" x14ac:dyDescent="0.25">
      <c r="A1580" t="s">
        <v>2084</v>
      </c>
      <c r="B1580" t="s">
        <v>2079</v>
      </c>
    </row>
    <row r="1581" spans="1:2" x14ac:dyDescent="0.25">
      <c r="A1581" t="s">
        <v>2085</v>
      </c>
      <c r="B1581" t="s">
        <v>2079</v>
      </c>
    </row>
    <row r="1582" spans="1:2" x14ac:dyDescent="0.25">
      <c r="A1582" t="s">
        <v>2086</v>
      </c>
      <c r="B1582" t="s">
        <v>2079</v>
      </c>
    </row>
    <row r="1583" spans="1:2" x14ac:dyDescent="0.25">
      <c r="A1583" t="s">
        <v>1995</v>
      </c>
      <c r="B1583" t="s">
        <v>1996</v>
      </c>
    </row>
    <row r="1584" spans="1:2" x14ac:dyDescent="0.25">
      <c r="A1584" t="s">
        <v>926</v>
      </c>
      <c r="B1584" t="s">
        <v>19</v>
      </c>
    </row>
    <row r="1585" spans="1:2" x14ac:dyDescent="0.25">
      <c r="A1585" t="s">
        <v>927</v>
      </c>
      <c r="B1585" t="s">
        <v>19</v>
      </c>
    </row>
    <row r="1586" spans="1:2" x14ac:dyDescent="0.25">
      <c r="A1586" t="s">
        <v>928</v>
      </c>
      <c r="B1586" t="s">
        <v>19</v>
      </c>
    </row>
    <row r="1587" spans="1:2" x14ac:dyDescent="0.25">
      <c r="A1587" t="s">
        <v>929</v>
      </c>
      <c r="B1587" t="s">
        <v>19</v>
      </c>
    </row>
    <row r="1588" spans="1:2" x14ac:dyDescent="0.25">
      <c r="A1588" t="s">
        <v>930</v>
      </c>
      <c r="B1588" t="s">
        <v>19</v>
      </c>
    </row>
    <row r="1589" spans="1:2" x14ac:dyDescent="0.25">
      <c r="A1589" t="s">
        <v>931</v>
      </c>
      <c r="B1589" t="s">
        <v>19</v>
      </c>
    </row>
    <row r="1590" spans="1:2" x14ac:dyDescent="0.25">
      <c r="A1590" t="s">
        <v>932</v>
      </c>
      <c r="B1590" t="s">
        <v>19</v>
      </c>
    </row>
    <row r="1591" spans="1:2" x14ac:dyDescent="0.25">
      <c r="A1591" t="s">
        <v>933</v>
      </c>
      <c r="B1591" t="s">
        <v>19</v>
      </c>
    </row>
    <row r="1592" spans="1:2" x14ac:dyDescent="0.25">
      <c r="A1592" t="s">
        <v>934</v>
      </c>
      <c r="B1592" t="s">
        <v>19</v>
      </c>
    </row>
    <row r="1593" spans="1:2" x14ac:dyDescent="0.25">
      <c r="A1593" t="s">
        <v>935</v>
      </c>
      <c r="B1593" t="s">
        <v>19</v>
      </c>
    </row>
    <row r="1594" spans="1:2" x14ac:dyDescent="0.25">
      <c r="A1594" t="s">
        <v>936</v>
      </c>
      <c r="B1594" t="s">
        <v>19</v>
      </c>
    </row>
    <row r="1595" spans="1:2" x14ac:dyDescent="0.25">
      <c r="A1595" t="s">
        <v>937</v>
      </c>
      <c r="B1595" t="s">
        <v>19</v>
      </c>
    </row>
    <row r="1596" spans="1:2" x14ac:dyDescent="0.25">
      <c r="A1596" t="s">
        <v>938</v>
      </c>
      <c r="B1596" t="s">
        <v>3</v>
      </c>
    </row>
    <row r="1597" spans="1:2" x14ac:dyDescent="0.25">
      <c r="A1597" t="s">
        <v>939</v>
      </c>
      <c r="B1597" t="s">
        <v>3</v>
      </c>
    </row>
    <row r="1598" spans="1:2" x14ac:dyDescent="0.25">
      <c r="A1598" t="s">
        <v>940</v>
      </c>
      <c r="B1598" t="s">
        <v>3</v>
      </c>
    </row>
    <row r="1599" spans="1:2" x14ac:dyDescent="0.25">
      <c r="A1599" t="s">
        <v>941</v>
      </c>
      <c r="B1599" t="s">
        <v>3</v>
      </c>
    </row>
    <row r="1600" spans="1:2" x14ac:dyDescent="0.25">
      <c r="A1600" t="s">
        <v>942</v>
      </c>
      <c r="B1600" t="s">
        <v>3</v>
      </c>
    </row>
    <row r="1601" spans="1:2" x14ac:dyDescent="0.25">
      <c r="A1601" t="s">
        <v>943</v>
      </c>
      <c r="B1601" t="s">
        <v>3</v>
      </c>
    </row>
    <row r="1602" spans="1:2" x14ac:dyDescent="0.25">
      <c r="A1602" t="s">
        <v>944</v>
      </c>
      <c r="B1602" t="s">
        <v>141</v>
      </c>
    </row>
    <row r="1603" spans="1:2" x14ac:dyDescent="0.25">
      <c r="A1603" t="s">
        <v>945</v>
      </c>
      <c r="B1603" t="s">
        <v>141</v>
      </c>
    </row>
    <row r="1604" spans="1:2" x14ac:dyDescent="0.25">
      <c r="A1604" t="s">
        <v>946</v>
      </c>
      <c r="B1604" t="s">
        <v>141</v>
      </c>
    </row>
    <row r="1605" spans="1:2" x14ac:dyDescent="0.25">
      <c r="A1605" t="s">
        <v>947</v>
      </c>
      <c r="B1605" t="s">
        <v>141</v>
      </c>
    </row>
    <row r="1606" spans="1:2" x14ac:dyDescent="0.25">
      <c r="A1606" t="s">
        <v>948</v>
      </c>
      <c r="B1606" t="s">
        <v>141</v>
      </c>
    </row>
    <row r="1607" spans="1:2" x14ac:dyDescent="0.25">
      <c r="A1607" t="s">
        <v>949</v>
      </c>
      <c r="B1607" t="s">
        <v>141</v>
      </c>
    </row>
    <row r="1608" spans="1:2" x14ac:dyDescent="0.25">
      <c r="A1608" t="s">
        <v>950</v>
      </c>
      <c r="B1608" t="s">
        <v>12</v>
      </c>
    </row>
    <row r="1609" spans="1:2" x14ac:dyDescent="0.25">
      <c r="A1609" t="s">
        <v>951</v>
      </c>
      <c r="B1609" t="s">
        <v>12</v>
      </c>
    </row>
    <row r="1610" spans="1:2" x14ac:dyDescent="0.25">
      <c r="A1610" t="s">
        <v>952</v>
      </c>
      <c r="B1610" t="s">
        <v>12</v>
      </c>
    </row>
    <row r="1611" spans="1:2" x14ac:dyDescent="0.25">
      <c r="A1611" t="s">
        <v>953</v>
      </c>
      <c r="B1611" t="s">
        <v>12</v>
      </c>
    </row>
    <row r="1612" spans="1:2" x14ac:dyDescent="0.25">
      <c r="A1612" t="s">
        <v>954</v>
      </c>
      <c r="B1612" t="s">
        <v>12</v>
      </c>
    </row>
    <row r="1613" spans="1:2" x14ac:dyDescent="0.25">
      <c r="A1613" t="s">
        <v>955</v>
      </c>
      <c r="B1613" t="s">
        <v>12</v>
      </c>
    </row>
    <row r="1614" spans="1:2" x14ac:dyDescent="0.25">
      <c r="A1614" t="s">
        <v>956</v>
      </c>
      <c r="B1614" t="s">
        <v>957</v>
      </c>
    </row>
    <row r="1615" spans="1:2" x14ac:dyDescent="0.25">
      <c r="A1615" t="s">
        <v>1700</v>
      </c>
      <c r="B1615" t="s">
        <v>957</v>
      </c>
    </row>
    <row r="1616" spans="1:2" x14ac:dyDescent="0.25">
      <c r="A1616" t="s">
        <v>1701</v>
      </c>
      <c r="B1616" t="s">
        <v>957</v>
      </c>
    </row>
    <row r="1617" spans="1:2" x14ac:dyDescent="0.25">
      <c r="A1617" t="s">
        <v>958</v>
      </c>
      <c r="B1617" t="s">
        <v>959</v>
      </c>
    </row>
    <row r="1618" spans="1:2" x14ac:dyDescent="0.25">
      <c r="A1618" t="s">
        <v>960</v>
      </c>
      <c r="B1618" t="s">
        <v>957</v>
      </c>
    </row>
    <row r="1619" spans="1:2" x14ac:dyDescent="0.25">
      <c r="A1619" t="s">
        <v>961</v>
      </c>
      <c r="B1619" t="s">
        <v>959</v>
      </c>
    </row>
    <row r="1620" spans="1:2" x14ac:dyDescent="0.25">
      <c r="A1620" t="s">
        <v>962</v>
      </c>
      <c r="B1620" t="s">
        <v>957</v>
      </c>
    </row>
    <row r="1621" spans="1:2" x14ac:dyDescent="0.25">
      <c r="A1621" t="s">
        <v>963</v>
      </c>
      <c r="B1621" t="s">
        <v>12</v>
      </c>
    </row>
    <row r="1622" spans="1:2" x14ac:dyDescent="0.25">
      <c r="A1622" t="s">
        <v>964</v>
      </c>
      <c r="B1622" t="s">
        <v>12</v>
      </c>
    </row>
    <row r="1623" spans="1:2" x14ac:dyDescent="0.25">
      <c r="A1623" t="s">
        <v>1520</v>
      </c>
      <c r="B1623" t="s">
        <v>1519</v>
      </c>
    </row>
    <row r="1624" spans="1:2" x14ac:dyDescent="0.25">
      <c r="A1624" t="s">
        <v>965</v>
      </c>
      <c r="B1624" t="s">
        <v>12</v>
      </c>
    </row>
    <row r="1625" spans="1:2" x14ac:dyDescent="0.25">
      <c r="A1625" t="s">
        <v>967</v>
      </c>
      <c r="B1625" t="s">
        <v>12</v>
      </c>
    </row>
    <row r="1626" spans="1:2" x14ac:dyDescent="0.25">
      <c r="A1626" t="s">
        <v>969</v>
      </c>
      <c r="B1626" t="s">
        <v>12</v>
      </c>
    </row>
    <row r="1627" spans="1:2" x14ac:dyDescent="0.25">
      <c r="A1627" t="s">
        <v>971</v>
      </c>
      <c r="B1627" t="s">
        <v>12</v>
      </c>
    </row>
    <row r="1628" spans="1:2" x14ac:dyDescent="0.25">
      <c r="A1628" t="s">
        <v>973</v>
      </c>
      <c r="B1628" t="s">
        <v>12</v>
      </c>
    </row>
    <row r="1629" spans="1:2" x14ac:dyDescent="0.25">
      <c r="A1629" t="s">
        <v>975</v>
      </c>
      <c r="B1629" t="s">
        <v>12</v>
      </c>
    </row>
    <row r="1630" spans="1:2" x14ac:dyDescent="0.25">
      <c r="A1630" t="s">
        <v>977</v>
      </c>
      <c r="B1630" t="s">
        <v>12</v>
      </c>
    </row>
    <row r="1631" spans="1:2" x14ac:dyDescent="0.25">
      <c r="A1631" t="s">
        <v>979</v>
      </c>
      <c r="B1631" t="s">
        <v>12</v>
      </c>
    </row>
    <row r="1632" spans="1:2" x14ac:dyDescent="0.25">
      <c r="A1632" t="s">
        <v>981</v>
      </c>
      <c r="B1632" t="s">
        <v>12</v>
      </c>
    </row>
    <row r="1633" spans="1:2" x14ac:dyDescent="0.25">
      <c r="A1633" t="s">
        <v>983</v>
      </c>
      <c r="B1633" t="s">
        <v>12</v>
      </c>
    </row>
    <row r="1634" spans="1:2" x14ac:dyDescent="0.25">
      <c r="A1634" t="s">
        <v>985</v>
      </c>
      <c r="B1634" t="s">
        <v>19</v>
      </c>
    </row>
    <row r="1635" spans="1:2" x14ac:dyDescent="0.25">
      <c r="A1635" t="s">
        <v>986</v>
      </c>
      <c r="B1635" t="s">
        <v>19</v>
      </c>
    </row>
    <row r="1636" spans="1:2" x14ac:dyDescent="0.25">
      <c r="A1636" t="s">
        <v>987</v>
      </c>
      <c r="B1636" t="s">
        <v>19</v>
      </c>
    </row>
    <row r="1637" spans="1:2" x14ac:dyDescent="0.25">
      <c r="A1637" t="s">
        <v>988</v>
      </c>
      <c r="B1637" t="s">
        <v>19</v>
      </c>
    </row>
    <row r="1638" spans="1:2" x14ac:dyDescent="0.25">
      <c r="A1638" t="s">
        <v>989</v>
      </c>
      <c r="B1638" t="s">
        <v>19</v>
      </c>
    </row>
    <row r="1639" spans="1:2" x14ac:dyDescent="0.25">
      <c r="A1639" t="s">
        <v>990</v>
      </c>
      <c r="B1639" t="s">
        <v>19</v>
      </c>
    </row>
    <row r="1640" spans="1:2" x14ac:dyDescent="0.25">
      <c r="A1640" t="s">
        <v>1521</v>
      </c>
      <c r="B1640" t="s">
        <v>19</v>
      </c>
    </row>
    <row r="1641" spans="1:2" x14ac:dyDescent="0.25">
      <c r="A1641" t="s">
        <v>1522</v>
      </c>
      <c r="B1641" t="s">
        <v>19</v>
      </c>
    </row>
    <row r="1642" spans="1:2" x14ac:dyDescent="0.25">
      <c r="A1642" t="s">
        <v>1523</v>
      </c>
      <c r="B1642" t="s">
        <v>19</v>
      </c>
    </row>
    <row r="1643" spans="1:2" x14ac:dyDescent="0.25">
      <c r="A1643" t="s">
        <v>991</v>
      </c>
      <c r="B1643" t="s">
        <v>153</v>
      </c>
    </row>
    <row r="1644" spans="1:2" x14ac:dyDescent="0.25">
      <c r="A1644" t="s">
        <v>992</v>
      </c>
      <c r="B1644" t="s">
        <v>823</v>
      </c>
    </row>
    <row r="1645" spans="1:2" x14ac:dyDescent="0.25">
      <c r="A1645" t="s">
        <v>1524</v>
      </c>
      <c r="B1645" t="s">
        <v>823</v>
      </c>
    </row>
    <row r="1646" spans="1:2" x14ac:dyDescent="0.25">
      <c r="A1646" t="s">
        <v>993</v>
      </c>
      <c r="B1646" t="s">
        <v>141</v>
      </c>
    </row>
    <row r="1647" spans="1:2" x14ac:dyDescent="0.25">
      <c r="A1647" t="s">
        <v>994</v>
      </c>
      <c r="B1647" t="s">
        <v>141</v>
      </c>
    </row>
    <row r="1648" spans="1:2" x14ac:dyDescent="0.25">
      <c r="A1648" t="s">
        <v>995</v>
      </c>
      <c r="B1648" t="s">
        <v>141</v>
      </c>
    </row>
    <row r="1649" spans="1:2" x14ac:dyDescent="0.25">
      <c r="A1649" t="s">
        <v>1525</v>
      </c>
      <c r="B1649" t="s">
        <v>141</v>
      </c>
    </row>
    <row r="1650" spans="1:2" x14ac:dyDescent="0.25">
      <c r="A1650" t="s">
        <v>1526</v>
      </c>
      <c r="B1650" t="s">
        <v>141</v>
      </c>
    </row>
    <row r="1651" spans="1:2" x14ac:dyDescent="0.25">
      <c r="A1651" t="s">
        <v>1527</v>
      </c>
      <c r="B1651" t="s">
        <v>141</v>
      </c>
    </row>
    <row r="1652" spans="1:2" x14ac:dyDescent="0.25">
      <c r="A1652" t="s">
        <v>996</v>
      </c>
      <c r="B1652" t="s">
        <v>405</v>
      </c>
    </row>
    <row r="1653" spans="1:2" x14ac:dyDescent="0.25">
      <c r="A1653" t="s">
        <v>997</v>
      </c>
      <c r="B1653" t="s">
        <v>405</v>
      </c>
    </row>
    <row r="1654" spans="1:2" x14ac:dyDescent="0.25">
      <c r="A1654" t="s">
        <v>998</v>
      </c>
      <c r="B1654" t="s">
        <v>405</v>
      </c>
    </row>
    <row r="1655" spans="1:2" x14ac:dyDescent="0.25">
      <c r="A1655" t="s">
        <v>2087</v>
      </c>
      <c r="B1655" t="s">
        <v>12</v>
      </c>
    </row>
    <row r="1656" spans="1:2" x14ac:dyDescent="0.25">
      <c r="A1656" t="s">
        <v>999</v>
      </c>
      <c r="B1656" t="s">
        <v>12</v>
      </c>
    </row>
    <row r="1657" spans="1:2" x14ac:dyDescent="0.25">
      <c r="A1657" t="s">
        <v>1000</v>
      </c>
      <c r="B1657" t="s">
        <v>12</v>
      </c>
    </row>
    <row r="1658" spans="1:2" x14ac:dyDescent="0.25">
      <c r="A1658" t="s">
        <v>1001</v>
      </c>
      <c r="B1658" t="s">
        <v>462</v>
      </c>
    </row>
    <row r="1659" spans="1:2" x14ac:dyDescent="0.25">
      <c r="A1659" t="s">
        <v>1002</v>
      </c>
      <c r="B1659" t="s">
        <v>462</v>
      </c>
    </row>
    <row r="1660" spans="1:2" x14ac:dyDescent="0.25">
      <c r="A1660" t="s">
        <v>1003</v>
      </c>
      <c r="B1660" t="s">
        <v>462</v>
      </c>
    </row>
    <row r="1661" spans="1:2" x14ac:dyDescent="0.25">
      <c r="A1661" t="s">
        <v>1528</v>
      </c>
      <c r="B1661" t="s">
        <v>462</v>
      </c>
    </row>
    <row r="1662" spans="1:2" x14ac:dyDescent="0.25">
      <c r="A1662" t="s">
        <v>1529</v>
      </c>
      <c r="B1662" t="s">
        <v>462</v>
      </c>
    </row>
    <row r="1663" spans="1:2" x14ac:dyDescent="0.25">
      <c r="A1663" t="s">
        <v>1530</v>
      </c>
      <c r="B1663" t="s">
        <v>462</v>
      </c>
    </row>
    <row r="1664" spans="1:2" x14ac:dyDescent="0.25">
      <c r="A1664" t="s">
        <v>1004</v>
      </c>
      <c r="B1664" t="s">
        <v>518</v>
      </c>
    </row>
    <row r="1665" spans="1:2" x14ac:dyDescent="0.25">
      <c r="A1665" t="s">
        <v>1005</v>
      </c>
      <c r="B1665" t="s">
        <v>518</v>
      </c>
    </row>
    <row r="1666" spans="1:2" x14ac:dyDescent="0.25">
      <c r="A1666" t="s">
        <v>1006</v>
      </c>
      <c r="B1666" t="s">
        <v>518</v>
      </c>
    </row>
    <row r="1667" spans="1:2" x14ac:dyDescent="0.25">
      <c r="A1667" t="s">
        <v>1531</v>
      </c>
      <c r="B1667" t="s">
        <v>518</v>
      </c>
    </row>
    <row r="1668" spans="1:2" x14ac:dyDescent="0.25">
      <c r="A1668" t="s">
        <v>1532</v>
      </c>
      <c r="B1668" t="s">
        <v>518</v>
      </c>
    </row>
    <row r="1669" spans="1:2" x14ac:dyDescent="0.25">
      <c r="A1669" t="s">
        <v>1533</v>
      </c>
      <c r="B1669" t="s">
        <v>518</v>
      </c>
    </row>
    <row r="1670" spans="1:2" x14ac:dyDescent="0.25">
      <c r="A1670" t="s">
        <v>1007</v>
      </c>
      <c r="B1670" t="s">
        <v>153</v>
      </c>
    </row>
    <row r="1671" spans="1:2" x14ac:dyDescent="0.25">
      <c r="A1671" t="s">
        <v>1534</v>
      </c>
      <c r="B1671" t="s">
        <v>153</v>
      </c>
    </row>
    <row r="1672" spans="1:2" x14ac:dyDescent="0.25">
      <c r="A1672" t="s">
        <v>1008</v>
      </c>
      <c r="B1672" t="s">
        <v>12</v>
      </c>
    </row>
    <row r="1673" spans="1:2" x14ac:dyDescent="0.25">
      <c r="A1673" t="s">
        <v>1009</v>
      </c>
      <c r="B1673" t="s">
        <v>12</v>
      </c>
    </row>
    <row r="1674" spans="1:2" x14ac:dyDescent="0.25">
      <c r="A1674" t="s">
        <v>1535</v>
      </c>
      <c r="B1674" t="s">
        <v>1519</v>
      </c>
    </row>
    <row r="1675" spans="1:2" x14ac:dyDescent="0.25">
      <c r="A1675" t="s">
        <v>2198</v>
      </c>
      <c r="B1675" t="s">
        <v>1432</v>
      </c>
    </row>
    <row r="1676" spans="1:2" x14ac:dyDescent="0.25">
      <c r="A1676" t="s">
        <v>1010</v>
      </c>
      <c r="B1676" t="s">
        <v>12</v>
      </c>
    </row>
    <row r="1677" spans="1:2" x14ac:dyDescent="0.25">
      <c r="A1677" t="s">
        <v>1011</v>
      </c>
      <c r="B1677" t="s">
        <v>12</v>
      </c>
    </row>
    <row r="1678" spans="1:2" x14ac:dyDescent="0.25">
      <c r="A1678" t="s">
        <v>1012</v>
      </c>
      <c r="B1678" t="s">
        <v>12</v>
      </c>
    </row>
    <row r="1679" spans="1:2" x14ac:dyDescent="0.25">
      <c r="A1679" t="s">
        <v>1013</v>
      </c>
      <c r="B1679" t="s">
        <v>12</v>
      </c>
    </row>
    <row r="1680" spans="1:2" x14ac:dyDescent="0.25">
      <c r="A1680" t="s">
        <v>1536</v>
      </c>
      <c r="B1680" t="s">
        <v>1519</v>
      </c>
    </row>
    <row r="1681" spans="1:2" x14ac:dyDescent="0.25">
      <c r="A1681" t="s">
        <v>1014</v>
      </c>
      <c r="B1681" t="s">
        <v>12</v>
      </c>
    </row>
    <row r="1682" spans="1:2" x14ac:dyDescent="0.25">
      <c r="A1682" t="s">
        <v>1015</v>
      </c>
      <c r="B1682" t="s">
        <v>12</v>
      </c>
    </row>
    <row r="1683" spans="1:2" x14ac:dyDescent="0.25">
      <c r="A1683" t="s">
        <v>1016</v>
      </c>
      <c r="B1683" t="s">
        <v>12</v>
      </c>
    </row>
    <row r="1684" spans="1:2" x14ac:dyDescent="0.25">
      <c r="A1684" t="s">
        <v>1017</v>
      </c>
      <c r="B1684" t="s">
        <v>12</v>
      </c>
    </row>
    <row r="1685" spans="1:2" x14ac:dyDescent="0.25">
      <c r="A1685" t="s">
        <v>1018</v>
      </c>
      <c r="B1685" t="s">
        <v>12</v>
      </c>
    </row>
    <row r="1686" spans="1:2" x14ac:dyDescent="0.25">
      <c r="A1686" t="s">
        <v>1019</v>
      </c>
      <c r="B1686" t="s">
        <v>12</v>
      </c>
    </row>
    <row r="1687" spans="1:2" x14ac:dyDescent="0.25">
      <c r="A1687" t="s">
        <v>1020</v>
      </c>
      <c r="B1687" t="s">
        <v>12</v>
      </c>
    </row>
    <row r="1688" spans="1:2" x14ac:dyDescent="0.25">
      <c r="A1688" t="s">
        <v>2088</v>
      </c>
      <c r="B1688" t="s">
        <v>12</v>
      </c>
    </row>
    <row r="1689" spans="1:2" x14ac:dyDescent="0.25">
      <c r="A1689" t="s">
        <v>2199</v>
      </c>
      <c r="B1689" t="s">
        <v>1432</v>
      </c>
    </row>
    <row r="1690" spans="1:2" x14ac:dyDescent="0.25">
      <c r="A1690" t="s">
        <v>1021</v>
      </c>
      <c r="B1690" t="s">
        <v>12</v>
      </c>
    </row>
    <row r="1691" spans="1:2" x14ac:dyDescent="0.25">
      <c r="A1691" t="s">
        <v>966</v>
      </c>
      <c r="B1691" t="s">
        <v>12</v>
      </c>
    </row>
    <row r="1692" spans="1:2" x14ac:dyDescent="0.25">
      <c r="A1692" t="s">
        <v>968</v>
      </c>
      <c r="B1692" t="s">
        <v>12</v>
      </c>
    </row>
    <row r="1693" spans="1:2" x14ac:dyDescent="0.25">
      <c r="A1693" t="s">
        <v>970</v>
      </c>
      <c r="B1693" t="s">
        <v>12</v>
      </c>
    </row>
    <row r="1694" spans="1:2" x14ac:dyDescent="0.25">
      <c r="A1694" t="s">
        <v>972</v>
      </c>
      <c r="B1694" t="s">
        <v>12</v>
      </c>
    </row>
    <row r="1695" spans="1:2" x14ac:dyDescent="0.25">
      <c r="A1695" t="s">
        <v>974</v>
      </c>
      <c r="B1695" t="s">
        <v>12</v>
      </c>
    </row>
    <row r="1696" spans="1:2" x14ac:dyDescent="0.25">
      <c r="A1696" t="s">
        <v>976</v>
      </c>
      <c r="B1696" t="s">
        <v>12</v>
      </c>
    </row>
    <row r="1697" spans="1:2" x14ac:dyDescent="0.25">
      <c r="A1697" t="s">
        <v>978</v>
      </c>
      <c r="B1697" t="s">
        <v>12</v>
      </c>
    </row>
    <row r="1698" spans="1:2" x14ac:dyDescent="0.25">
      <c r="A1698" t="s">
        <v>1022</v>
      </c>
      <c r="B1698" t="s">
        <v>196</v>
      </c>
    </row>
    <row r="1699" spans="1:2" x14ac:dyDescent="0.25">
      <c r="A1699" t="s">
        <v>1023</v>
      </c>
      <c r="B1699" t="s">
        <v>196</v>
      </c>
    </row>
    <row r="1700" spans="1:2" x14ac:dyDescent="0.25">
      <c r="A1700" t="s">
        <v>1024</v>
      </c>
      <c r="B1700" t="s">
        <v>196</v>
      </c>
    </row>
    <row r="1701" spans="1:2" x14ac:dyDescent="0.25">
      <c r="A1701" t="s">
        <v>1025</v>
      </c>
      <c r="B1701" t="s">
        <v>196</v>
      </c>
    </row>
    <row r="1702" spans="1:2" x14ac:dyDescent="0.25">
      <c r="A1702" t="s">
        <v>1026</v>
      </c>
      <c r="B1702" t="s">
        <v>196</v>
      </c>
    </row>
    <row r="1703" spans="1:2" x14ac:dyDescent="0.25">
      <c r="A1703" t="s">
        <v>1027</v>
      </c>
      <c r="B1703" t="s">
        <v>196</v>
      </c>
    </row>
    <row r="1704" spans="1:2" x14ac:dyDescent="0.25">
      <c r="A1704" t="s">
        <v>1028</v>
      </c>
      <c r="B1704" t="s">
        <v>196</v>
      </c>
    </row>
    <row r="1705" spans="1:2" x14ac:dyDescent="0.25">
      <c r="A1705" t="s">
        <v>1029</v>
      </c>
      <c r="B1705" t="s">
        <v>196</v>
      </c>
    </row>
    <row r="1706" spans="1:2" x14ac:dyDescent="0.25">
      <c r="A1706" t="s">
        <v>1030</v>
      </c>
      <c r="B1706" t="s">
        <v>196</v>
      </c>
    </row>
    <row r="1707" spans="1:2" x14ac:dyDescent="0.25">
      <c r="A1707" t="s">
        <v>1031</v>
      </c>
      <c r="B1707" t="s">
        <v>196</v>
      </c>
    </row>
    <row r="1708" spans="1:2" x14ac:dyDescent="0.25">
      <c r="A1708" t="s">
        <v>1032</v>
      </c>
      <c r="B1708" t="s">
        <v>196</v>
      </c>
    </row>
    <row r="1709" spans="1:2" x14ac:dyDescent="0.25">
      <c r="A1709" t="s">
        <v>1033</v>
      </c>
      <c r="B1709" t="s">
        <v>196</v>
      </c>
    </row>
    <row r="1710" spans="1:2" x14ac:dyDescent="0.25">
      <c r="A1710" t="s">
        <v>1034</v>
      </c>
      <c r="B1710" t="s">
        <v>196</v>
      </c>
    </row>
    <row r="1711" spans="1:2" x14ac:dyDescent="0.25">
      <c r="A1711" t="s">
        <v>1035</v>
      </c>
      <c r="B1711" t="s">
        <v>196</v>
      </c>
    </row>
    <row r="1712" spans="1:2" x14ac:dyDescent="0.25">
      <c r="A1712" t="s">
        <v>1036</v>
      </c>
      <c r="B1712" t="s">
        <v>196</v>
      </c>
    </row>
    <row r="1713" spans="1:2" x14ac:dyDescent="0.25">
      <c r="A1713" t="s">
        <v>1037</v>
      </c>
      <c r="B1713" t="s">
        <v>196</v>
      </c>
    </row>
    <row r="1714" spans="1:2" x14ac:dyDescent="0.25">
      <c r="A1714" t="s">
        <v>1038</v>
      </c>
      <c r="B1714" t="s">
        <v>196</v>
      </c>
    </row>
    <row r="1715" spans="1:2" x14ac:dyDescent="0.25">
      <c r="A1715" t="s">
        <v>1039</v>
      </c>
      <c r="B1715" t="s">
        <v>196</v>
      </c>
    </row>
    <row r="1716" spans="1:2" x14ac:dyDescent="0.25">
      <c r="A1716" t="s">
        <v>1040</v>
      </c>
      <c r="B1716" t="s">
        <v>196</v>
      </c>
    </row>
    <row r="1717" spans="1:2" x14ac:dyDescent="0.25">
      <c r="A1717" t="s">
        <v>1041</v>
      </c>
      <c r="B1717" t="s">
        <v>196</v>
      </c>
    </row>
    <row r="1718" spans="1:2" x14ac:dyDescent="0.25">
      <c r="A1718" t="s">
        <v>1042</v>
      </c>
      <c r="B1718" t="s">
        <v>196</v>
      </c>
    </row>
    <row r="1719" spans="1:2" x14ac:dyDescent="0.25">
      <c r="A1719" t="s">
        <v>1043</v>
      </c>
      <c r="B1719" t="s">
        <v>196</v>
      </c>
    </row>
    <row r="1720" spans="1:2" x14ac:dyDescent="0.25">
      <c r="A1720" t="s">
        <v>1044</v>
      </c>
      <c r="B1720" t="s">
        <v>196</v>
      </c>
    </row>
    <row r="1721" spans="1:2" x14ac:dyDescent="0.25">
      <c r="A1721" t="s">
        <v>1045</v>
      </c>
      <c r="B1721" t="s">
        <v>196</v>
      </c>
    </row>
    <row r="1722" spans="1:2" x14ac:dyDescent="0.25">
      <c r="A1722" t="s">
        <v>1046</v>
      </c>
      <c r="B1722" t="s">
        <v>196</v>
      </c>
    </row>
    <row r="1723" spans="1:2" x14ac:dyDescent="0.25">
      <c r="A1723" t="s">
        <v>1047</v>
      </c>
      <c r="B1723" t="s">
        <v>196</v>
      </c>
    </row>
    <row r="1724" spans="1:2" x14ac:dyDescent="0.25">
      <c r="A1724" t="s">
        <v>1048</v>
      </c>
      <c r="B1724" t="s">
        <v>196</v>
      </c>
    </row>
    <row r="1725" spans="1:2" x14ac:dyDescent="0.25">
      <c r="A1725" t="s">
        <v>1049</v>
      </c>
      <c r="B1725" t="s">
        <v>196</v>
      </c>
    </row>
    <row r="1726" spans="1:2" x14ac:dyDescent="0.25">
      <c r="A1726" t="s">
        <v>1050</v>
      </c>
      <c r="B1726" t="s">
        <v>196</v>
      </c>
    </row>
    <row r="1727" spans="1:2" x14ac:dyDescent="0.25">
      <c r="A1727" t="s">
        <v>1051</v>
      </c>
      <c r="B1727" t="s">
        <v>196</v>
      </c>
    </row>
    <row r="1728" spans="1:2" x14ac:dyDescent="0.25">
      <c r="A1728" t="s">
        <v>1052</v>
      </c>
      <c r="B1728" t="s">
        <v>196</v>
      </c>
    </row>
    <row r="1729" spans="1:2" x14ac:dyDescent="0.25">
      <c r="A1729" t="s">
        <v>1053</v>
      </c>
      <c r="B1729" t="s">
        <v>196</v>
      </c>
    </row>
    <row r="1730" spans="1:2" x14ac:dyDescent="0.25">
      <c r="A1730" t="s">
        <v>1054</v>
      </c>
      <c r="B1730" t="s">
        <v>196</v>
      </c>
    </row>
    <row r="1731" spans="1:2" x14ac:dyDescent="0.25">
      <c r="A1731" t="s">
        <v>1055</v>
      </c>
      <c r="B1731" t="s">
        <v>196</v>
      </c>
    </row>
    <row r="1732" spans="1:2" x14ac:dyDescent="0.25">
      <c r="A1732" t="s">
        <v>1056</v>
      </c>
      <c r="B1732" t="s">
        <v>141</v>
      </c>
    </row>
    <row r="1733" spans="1:2" x14ac:dyDescent="0.25">
      <c r="A1733" t="s">
        <v>1057</v>
      </c>
      <c r="B1733" t="s">
        <v>141</v>
      </c>
    </row>
    <row r="1734" spans="1:2" x14ac:dyDescent="0.25">
      <c r="A1734" t="s">
        <v>1058</v>
      </c>
      <c r="B1734" t="s">
        <v>141</v>
      </c>
    </row>
    <row r="1735" spans="1:2" x14ac:dyDescent="0.25">
      <c r="A1735" t="s">
        <v>1059</v>
      </c>
      <c r="B1735" t="s">
        <v>141</v>
      </c>
    </row>
    <row r="1736" spans="1:2" x14ac:dyDescent="0.25">
      <c r="A1736" t="s">
        <v>1060</v>
      </c>
      <c r="B1736" t="s">
        <v>141</v>
      </c>
    </row>
    <row r="1737" spans="1:2" x14ac:dyDescent="0.25">
      <c r="A1737" t="s">
        <v>1061</v>
      </c>
      <c r="B1737" t="s">
        <v>141</v>
      </c>
    </row>
    <row r="1738" spans="1:2" x14ac:dyDescent="0.25">
      <c r="A1738" t="s">
        <v>1062</v>
      </c>
      <c r="B1738" t="s">
        <v>141</v>
      </c>
    </row>
    <row r="1739" spans="1:2" x14ac:dyDescent="0.25">
      <c r="A1739" t="s">
        <v>1063</v>
      </c>
      <c r="B1739" t="s">
        <v>141</v>
      </c>
    </row>
    <row r="1740" spans="1:2" x14ac:dyDescent="0.25">
      <c r="A1740" t="s">
        <v>1064</v>
      </c>
      <c r="B1740" t="s">
        <v>141</v>
      </c>
    </row>
    <row r="1741" spans="1:2" x14ac:dyDescent="0.25">
      <c r="A1741" t="s">
        <v>1065</v>
      </c>
      <c r="B1741" t="s">
        <v>141</v>
      </c>
    </row>
    <row r="1742" spans="1:2" x14ac:dyDescent="0.25">
      <c r="A1742" t="s">
        <v>1066</v>
      </c>
      <c r="B1742" t="s">
        <v>141</v>
      </c>
    </row>
    <row r="1743" spans="1:2" x14ac:dyDescent="0.25">
      <c r="A1743" t="s">
        <v>1067</v>
      </c>
      <c r="B1743" t="s">
        <v>141</v>
      </c>
    </row>
    <row r="1744" spans="1:2" x14ac:dyDescent="0.25">
      <c r="A1744" t="s">
        <v>1068</v>
      </c>
      <c r="B1744" t="s">
        <v>141</v>
      </c>
    </row>
    <row r="1745" spans="1:2" x14ac:dyDescent="0.25">
      <c r="A1745" t="s">
        <v>1069</v>
      </c>
      <c r="B1745" t="s">
        <v>141</v>
      </c>
    </row>
    <row r="1746" spans="1:2" x14ac:dyDescent="0.25">
      <c r="A1746" t="s">
        <v>1070</v>
      </c>
      <c r="B1746" t="s">
        <v>141</v>
      </c>
    </row>
    <row r="1747" spans="1:2" x14ac:dyDescent="0.25">
      <c r="A1747" t="s">
        <v>1071</v>
      </c>
      <c r="B1747" t="s">
        <v>141</v>
      </c>
    </row>
    <row r="1748" spans="1:2" x14ac:dyDescent="0.25">
      <c r="A1748" t="s">
        <v>1072</v>
      </c>
      <c r="B1748" t="s">
        <v>141</v>
      </c>
    </row>
    <row r="1749" spans="1:2" x14ac:dyDescent="0.25">
      <c r="A1749" t="s">
        <v>1073</v>
      </c>
      <c r="B1749" t="s">
        <v>141</v>
      </c>
    </row>
    <row r="1750" spans="1:2" x14ac:dyDescent="0.25">
      <c r="A1750" t="s">
        <v>1074</v>
      </c>
      <c r="B1750" t="s">
        <v>141</v>
      </c>
    </row>
    <row r="1751" spans="1:2" x14ac:dyDescent="0.25">
      <c r="A1751" t="s">
        <v>1075</v>
      </c>
      <c r="B1751" t="s">
        <v>141</v>
      </c>
    </row>
    <row r="1752" spans="1:2" x14ac:dyDescent="0.25">
      <c r="A1752" t="s">
        <v>1076</v>
      </c>
      <c r="B1752" t="s">
        <v>141</v>
      </c>
    </row>
    <row r="1753" spans="1:2" x14ac:dyDescent="0.25">
      <c r="A1753" t="s">
        <v>1077</v>
      </c>
      <c r="B1753" t="s">
        <v>141</v>
      </c>
    </row>
    <row r="1754" spans="1:2" x14ac:dyDescent="0.25">
      <c r="A1754" t="s">
        <v>1078</v>
      </c>
      <c r="B1754" t="s">
        <v>141</v>
      </c>
    </row>
    <row r="1755" spans="1:2" x14ac:dyDescent="0.25">
      <c r="A1755" t="s">
        <v>1079</v>
      </c>
      <c r="B1755" t="s">
        <v>141</v>
      </c>
    </row>
    <row r="1756" spans="1:2" x14ac:dyDescent="0.25">
      <c r="A1756" t="s">
        <v>1080</v>
      </c>
      <c r="B1756" t="s">
        <v>141</v>
      </c>
    </row>
    <row r="1757" spans="1:2" x14ac:dyDescent="0.25">
      <c r="A1757" t="s">
        <v>1081</v>
      </c>
      <c r="B1757" t="s">
        <v>141</v>
      </c>
    </row>
    <row r="1758" spans="1:2" x14ac:dyDescent="0.25">
      <c r="A1758" t="s">
        <v>1082</v>
      </c>
      <c r="B1758" t="s">
        <v>141</v>
      </c>
    </row>
    <row r="1759" spans="1:2" x14ac:dyDescent="0.25">
      <c r="A1759" t="s">
        <v>1083</v>
      </c>
      <c r="B1759" t="s">
        <v>141</v>
      </c>
    </row>
    <row r="1760" spans="1:2" x14ac:dyDescent="0.25">
      <c r="A1760" t="s">
        <v>1084</v>
      </c>
      <c r="B1760" t="s">
        <v>141</v>
      </c>
    </row>
    <row r="1761" spans="1:2" x14ac:dyDescent="0.25">
      <c r="A1761" t="s">
        <v>1085</v>
      </c>
      <c r="B1761" t="s">
        <v>141</v>
      </c>
    </row>
    <row r="1762" spans="1:2" x14ac:dyDescent="0.25">
      <c r="A1762" t="s">
        <v>1086</v>
      </c>
      <c r="B1762" t="s">
        <v>141</v>
      </c>
    </row>
    <row r="1763" spans="1:2" x14ac:dyDescent="0.25">
      <c r="A1763" t="s">
        <v>1087</v>
      </c>
      <c r="B1763" t="s">
        <v>141</v>
      </c>
    </row>
    <row r="1764" spans="1:2" x14ac:dyDescent="0.25">
      <c r="A1764" t="s">
        <v>1088</v>
      </c>
      <c r="B1764" t="s">
        <v>141</v>
      </c>
    </row>
    <row r="1765" spans="1:2" x14ac:dyDescent="0.25">
      <c r="A1765" t="s">
        <v>1089</v>
      </c>
      <c r="B1765" t="s">
        <v>141</v>
      </c>
    </row>
    <row r="1766" spans="1:2" x14ac:dyDescent="0.25">
      <c r="A1766" t="s">
        <v>1090</v>
      </c>
      <c r="B1766" t="s">
        <v>141</v>
      </c>
    </row>
    <row r="1767" spans="1:2" x14ac:dyDescent="0.25">
      <c r="A1767" t="s">
        <v>1091</v>
      </c>
      <c r="B1767" t="s">
        <v>141</v>
      </c>
    </row>
    <row r="1768" spans="1:2" x14ac:dyDescent="0.25">
      <c r="A1768" t="s">
        <v>1092</v>
      </c>
      <c r="B1768" t="s">
        <v>141</v>
      </c>
    </row>
    <row r="1769" spans="1:2" x14ac:dyDescent="0.25">
      <c r="A1769" t="s">
        <v>1093</v>
      </c>
      <c r="B1769" t="s">
        <v>141</v>
      </c>
    </row>
    <row r="1770" spans="1:2" x14ac:dyDescent="0.25">
      <c r="A1770" t="s">
        <v>1094</v>
      </c>
      <c r="B1770" t="s">
        <v>141</v>
      </c>
    </row>
    <row r="1771" spans="1:2" x14ac:dyDescent="0.25">
      <c r="A1771" t="s">
        <v>1702</v>
      </c>
      <c r="B1771" t="s">
        <v>12</v>
      </c>
    </row>
    <row r="1772" spans="1:2" x14ac:dyDescent="0.25">
      <c r="A1772" t="s">
        <v>1095</v>
      </c>
      <c r="B1772" t="s">
        <v>196</v>
      </c>
    </row>
    <row r="1773" spans="1:2" x14ac:dyDescent="0.25">
      <c r="A1773" t="s">
        <v>1096</v>
      </c>
      <c r="B1773" t="s">
        <v>196</v>
      </c>
    </row>
    <row r="1774" spans="1:2" x14ac:dyDescent="0.25">
      <c r="A1774" t="s">
        <v>1097</v>
      </c>
      <c r="B1774" t="s">
        <v>196</v>
      </c>
    </row>
    <row r="1775" spans="1:2" x14ac:dyDescent="0.25">
      <c r="A1775" t="s">
        <v>1098</v>
      </c>
      <c r="B1775" t="s">
        <v>196</v>
      </c>
    </row>
    <row r="1776" spans="1:2" x14ac:dyDescent="0.25">
      <c r="A1776" t="s">
        <v>1099</v>
      </c>
      <c r="B1776" t="s">
        <v>196</v>
      </c>
    </row>
    <row r="1777" spans="1:2" x14ac:dyDescent="0.25">
      <c r="A1777" t="s">
        <v>1100</v>
      </c>
      <c r="B1777" t="s">
        <v>196</v>
      </c>
    </row>
    <row r="1778" spans="1:2" x14ac:dyDescent="0.25">
      <c r="A1778" t="s">
        <v>1101</v>
      </c>
      <c r="B1778" t="s">
        <v>196</v>
      </c>
    </row>
    <row r="1779" spans="1:2" x14ac:dyDescent="0.25">
      <c r="A1779" t="s">
        <v>1102</v>
      </c>
      <c r="B1779" t="s">
        <v>196</v>
      </c>
    </row>
    <row r="1780" spans="1:2" x14ac:dyDescent="0.25">
      <c r="A1780" t="s">
        <v>1103</v>
      </c>
      <c r="B1780" t="s">
        <v>196</v>
      </c>
    </row>
    <row r="1781" spans="1:2" x14ac:dyDescent="0.25">
      <c r="A1781" t="s">
        <v>1104</v>
      </c>
      <c r="B1781" t="s">
        <v>196</v>
      </c>
    </row>
    <row r="1782" spans="1:2" x14ac:dyDescent="0.25">
      <c r="A1782" t="s">
        <v>1105</v>
      </c>
      <c r="B1782" t="s">
        <v>196</v>
      </c>
    </row>
    <row r="1783" spans="1:2" x14ac:dyDescent="0.25">
      <c r="A1783" t="s">
        <v>1106</v>
      </c>
      <c r="B1783" t="s">
        <v>196</v>
      </c>
    </row>
    <row r="1784" spans="1:2" x14ac:dyDescent="0.25">
      <c r="A1784" t="s">
        <v>1107</v>
      </c>
      <c r="B1784" t="s">
        <v>196</v>
      </c>
    </row>
    <row r="1785" spans="1:2" x14ac:dyDescent="0.25">
      <c r="A1785" t="s">
        <v>1108</v>
      </c>
      <c r="B1785" t="s">
        <v>196</v>
      </c>
    </row>
    <row r="1786" spans="1:2" x14ac:dyDescent="0.25">
      <c r="A1786" t="s">
        <v>1109</v>
      </c>
      <c r="B1786" t="s">
        <v>196</v>
      </c>
    </row>
    <row r="1787" spans="1:2" x14ac:dyDescent="0.25">
      <c r="A1787" t="s">
        <v>1110</v>
      </c>
      <c r="B1787" t="s">
        <v>196</v>
      </c>
    </row>
    <row r="1788" spans="1:2" x14ac:dyDescent="0.25">
      <c r="A1788" t="s">
        <v>1111</v>
      </c>
      <c r="B1788" t="s">
        <v>196</v>
      </c>
    </row>
    <row r="1789" spans="1:2" x14ac:dyDescent="0.25">
      <c r="A1789" t="s">
        <v>1112</v>
      </c>
      <c r="B1789" t="s">
        <v>196</v>
      </c>
    </row>
    <row r="1790" spans="1:2" x14ac:dyDescent="0.25">
      <c r="A1790" t="s">
        <v>1113</v>
      </c>
      <c r="B1790" t="s">
        <v>196</v>
      </c>
    </row>
    <row r="1791" spans="1:2" x14ac:dyDescent="0.25">
      <c r="A1791" t="s">
        <v>1114</v>
      </c>
      <c r="B1791" t="s">
        <v>196</v>
      </c>
    </row>
    <row r="1792" spans="1:2" x14ac:dyDescent="0.25">
      <c r="A1792" t="s">
        <v>1115</v>
      </c>
      <c r="B1792" t="s">
        <v>196</v>
      </c>
    </row>
    <row r="1793" spans="1:2" x14ac:dyDescent="0.25">
      <c r="A1793" t="s">
        <v>1116</v>
      </c>
      <c r="B1793" t="s">
        <v>196</v>
      </c>
    </row>
    <row r="1794" spans="1:2" x14ac:dyDescent="0.25">
      <c r="A1794" t="s">
        <v>1117</v>
      </c>
      <c r="B1794" t="s">
        <v>196</v>
      </c>
    </row>
    <row r="1795" spans="1:2" x14ac:dyDescent="0.25">
      <c r="A1795" t="s">
        <v>1118</v>
      </c>
      <c r="B1795" t="s">
        <v>196</v>
      </c>
    </row>
    <row r="1796" spans="1:2" x14ac:dyDescent="0.25">
      <c r="A1796" t="s">
        <v>1119</v>
      </c>
      <c r="B1796" t="s">
        <v>196</v>
      </c>
    </row>
    <row r="1797" spans="1:2" x14ac:dyDescent="0.25">
      <c r="A1797" t="s">
        <v>1120</v>
      </c>
      <c r="B1797" t="s">
        <v>196</v>
      </c>
    </row>
    <row r="1798" spans="1:2" x14ac:dyDescent="0.25">
      <c r="A1798" t="s">
        <v>1121</v>
      </c>
      <c r="B1798" t="s">
        <v>196</v>
      </c>
    </row>
    <row r="1799" spans="1:2" x14ac:dyDescent="0.25">
      <c r="A1799" t="s">
        <v>1122</v>
      </c>
      <c r="B1799" t="s">
        <v>196</v>
      </c>
    </row>
    <row r="1800" spans="1:2" x14ac:dyDescent="0.25">
      <c r="A1800" t="s">
        <v>1123</v>
      </c>
      <c r="B1800" t="s">
        <v>196</v>
      </c>
    </row>
    <row r="1801" spans="1:2" x14ac:dyDescent="0.25">
      <c r="A1801" t="s">
        <v>1124</v>
      </c>
      <c r="B1801" t="s">
        <v>196</v>
      </c>
    </row>
    <row r="1802" spans="1:2" x14ac:dyDescent="0.25">
      <c r="A1802" t="s">
        <v>1125</v>
      </c>
      <c r="B1802" t="s">
        <v>196</v>
      </c>
    </row>
    <row r="1803" spans="1:2" x14ac:dyDescent="0.25">
      <c r="A1803" t="s">
        <v>1126</v>
      </c>
      <c r="B1803" t="s">
        <v>196</v>
      </c>
    </row>
    <row r="1804" spans="1:2" x14ac:dyDescent="0.25">
      <c r="A1804" t="s">
        <v>1127</v>
      </c>
      <c r="B1804" t="s">
        <v>196</v>
      </c>
    </row>
    <row r="1805" spans="1:2" x14ac:dyDescent="0.25">
      <c r="A1805" t="s">
        <v>1128</v>
      </c>
      <c r="B1805" t="s">
        <v>196</v>
      </c>
    </row>
    <row r="1806" spans="1:2" x14ac:dyDescent="0.25">
      <c r="A1806" t="s">
        <v>1703</v>
      </c>
      <c r="B1806" t="s">
        <v>12</v>
      </c>
    </row>
    <row r="1807" spans="1:2" x14ac:dyDescent="0.25">
      <c r="A1807" t="s">
        <v>1997</v>
      </c>
      <c r="B1807" t="s">
        <v>414</v>
      </c>
    </row>
    <row r="1808" spans="1:2" x14ac:dyDescent="0.25">
      <c r="A1808" t="s">
        <v>1998</v>
      </c>
      <c r="B1808" t="s">
        <v>414</v>
      </c>
    </row>
    <row r="1809" spans="1:2" x14ac:dyDescent="0.25">
      <c r="A1809" t="s">
        <v>1999</v>
      </c>
      <c r="B1809" t="s">
        <v>414</v>
      </c>
    </row>
    <row r="1810" spans="1:2" x14ac:dyDescent="0.25">
      <c r="A1810" t="s">
        <v>2000</v>
      </c>
      <c r="B1810" t="s">
        <v>414</v>
      </c>
    </row>
    <row r="1811" spans="1:2" x14ac:dyDescent="0.25">
      <c r="A1811" t="s">
        <v>2001</v>
      </c>
      <c r="B1811" t="s">
        <v>414</v>
      </c>
    </row>
    <row r="1812" spans="1:2" x14ac:dyDescent="0.25">
      <c r="A1812" t="s">
        <v>2002</v>
      </c>
      <c r="B1812" t="s">
        <v>414</v>
      </c>
    </row>
    <row r="1813" spans="1:2" x14ac:dyDescent="0.25">
      <c r="A1813" t="s">
        <v>2003</v>
      </c>
      <c r="B1813" t="s">
        <v>414</v>
      </c>
    </row>
    <row r="1814" spans="1:2" x14ac:dyDescent="0.25">
      <c r="A1814" t="s">
        <v>2004</v>
      </c>
      <c r="B1814" t="s">
        <v>414</v>
      </c>
    </row>
    <row r="1815" spans="1:2" x14ac:dyDescent="0.25">
      <c r="A1815" t="s">
        <v>2005</v>
      </c>
      <c r="B1815" t="s">
        <v>414</v>
      </c>
    </row>
    <row r="1816" spans="1:2" x14ac:dyDescent="0.25">
      <c r="A1816" t="s">
        <v>2006</v>
      </c>
      <c r="B1816" t="s">
        <v>414</v>
      </c>
    </row>
    <row r="1817" spans="1:2" x14ac:dyDescent="0.25">
      <c r="A1817" t="s">
        <v>2007</v>
      </c>
      <c r="B1817" t="s">
        <v>414</v>
      </c>
    </row>
    <row r="1818" spans="1:2" x14ac:dyDescent="0.25">
      <c r="A1818" t="s">
        <v>2008</v>
      </c>
      <c r="B1818" t="s">
        <v>414</v>
      </c>
    </row>
    <row r="1819" spans="1:2" x14ac:dyDescent="0.25">
      <c r="A1819" t="s">
        <v>2009</v>
      </c>
      <c r="B1819" t="s">
        <v>414</v>
      </c>
    </row>
    <row r="1820" spans="1:2" x14ac:dyDescent="0.25">
      <c r="A1820" t="s">
        <v>2010</v>
      </c>
      <c r="B1820" t="s">
        <v>414</v>
      </c>
    </row>
    <row r="1821" spans="1:2" x14ac:dyDescent="0.25">
      <c r="A1821" t="s">
        <v>2011</v>
      </c>
      <c r="B1821" t="s">
        <v>414</v>
      </c>
    </row>
    <row r="1822" spans="1:2" x14ac:dyDescent="0.25">
      <c r="A1822" t="s">
        <v>2012</v>
      </c>
      <c r="B1822" t="s">
        <v>414</v>
      </c>
    </row>
    <row r="1823" spans="1:2" x14ac:dyDescent="0.25">
      <c r="A1823" t="s">
        <v>2013</v>
      </c>
      <c r="B1823" t="s">
        <v>414</v>
      </c>
    </row>
    <row r="1824" spans="1:2" x14ac:dyDescent="0.25">
      <c r="A1824" t="s">
        <v>2014</v>
      </c>
      <c r="B1824" t="s">
        <v>414</v>
      </c>
    </row>
    <row r="1825" spans="1:2" x14ac:dyDescent="0.25">
      <c r="A1825" t="s">
        <v>2015</v>
      </c>
      <c r="B1825" t="s">
        <v>414</v>
      </c>
    </row>
    <row r="1826" spans="1:2" x14ac:dyDescent="0.25">
      <c r="A1826" t="s">
        <v>2016</v>
      </c>
      <c r="B1826" t="s">
        <v>414</v>
      </c>
    </row>
    <row r="1827" spans="1:2" x14ac:dyDescent="0.25">
      <c r="A1827" t="s">
        <v>2017</v>
      </c>
      <c r="B1827" t="s">
        <v>414</v>
      </c>
    </row>
    <row r="1828" spans="1:2" x14ac:dyDescent="0.25">
      <c r="A1828" t="s">
        <v>2018</v>
      </c>
      <c r="B1828" t="s">
        <v>414</v>
      </c>
    </row>
    <row r="1829" spans="1:2" x14ac:dyDescent="0.25">
      <c r="A1829" t="s">
        <v>2019</v>
      </c>
      <c r="B1829" t="s">
        <v>414</v>
      </c>
    </row>
    <row r="1830" spans="1:2" x14ac:dyDescent="0.25">
      <c r="A1830" t="s">
        <v>2020</v>
      </c>
      <c r="B1830" t="s">
        <v>414</v>
      </c>
    </row>
    <row r="1831" spans="1:2" x14ac:dyDescent="0.25">
      <c r="A1831" t="s">
        <v>2021</v>
      </c>
      <c r="B1831" t="s">
        <v>414</v>
      </c>
    </row>
    <row r="1832" spans="1:2" x14ac:dyDescent="0.25">
      <c r="A1832" t="s">
        <v>2022</v>
      </c>
      <c r="B1832" t="s">
        <v>414</v>
      </c>
    </row>
    <row r="1833" spans="1:2" x14ac:dyDescent="0.25">
      <c r="A1833" t="s">
        <v>2023</v>
      </c>
      <c r="B1833" t="s">
        <v>414</v>
      </c>
    </row>
    <row r="1834" spans="1:2" x14ac:dyDescent="0.25">
      <c r="A1834" t="s">
        <v>2024</v>
      </c>
      <c r="B1834" t="s">
        <v>414</v>
      </c>
    </row>
    <row r="1835" spans="1:2" x14ac:dyDescent="0.25">
      <c r="A1835" t="s">
        <v>2025</v>
      </c>
      <c r="B1835" t="s">
        <v>414</v>
      </c>
    </row>
    <row r="1836" spans="1:2" x14ac:dyDescent="0.25">
      <c r="A1836" t="s">
        <v>2026</v>
      </c>
      <c r="B1836" t="s">
        <v>414</v>
      </c>
    </row>
    <row r="1837" spans="1:2" x14ac:dyDescent="0.25">
      <c r="A1837" t="s">
        <v>2027</v>
      </c>
      <c r="B1837" t="s">
        <v>414</v>
      </c>
    </row>
    <row r="1838" spans="1:2" x14ac:dyDescent="0.25">
      <c r="A1838" t="s">
        <v>2028</v>
      </c>
      <c r="B1838" t="s">
        <v>414</v>
      </c>
    </row>
    <row r="1839" spans="1:2" x14ac:dyDescent="0.25">
      <c r="A1839" t="s">
        <v>2029</v>
      </c>
      <c r="B1839" t="s">
        <v>414</v>
      </c>
    </row>
    <row r="1840" spans="1:2" x14ac:dyDescent="0.25">
      <c r="A1840" t="s">
        <v>2030</v>
      </c>
      <c r="B1840" t="s">
        <v>414</v>
      </c>
    </row>
    <row r="1841" spans="1:2" x14ac:dyDescent="0.25">
      <c r="A1841" t="s">
        <v>1704</v>
      </c>
      <c r="B1841" t="s">
        <v>12</v>
      </c>
    </row>
    <row r="1842" spans="1:2" x14ac:dyDescent="0.25">
      <c r="A1842" t="s">
        <v>2031</v>
      </c>
      <c r="B1842" t="s">
        <v>414</v>
      </c>
    </row>
    <row r="1843" spans="1:2" x14ac:dyDescent="0.25">
      <c r="A1843" t="s">
        <v>2032</v>
      </c>
      <c r="B1843" t="s">
        <v>414</v>
      </c>
    </row>
    <row r="1844" spans="1:2" x14ac:dyDescent="0.25">
      <c r="A1844" t="s">
        <v>2033</v>
      </c>
      <c r="B1844" t="s">
        <v>414</v>
      </c>
    </row>
    <row r="1845" spans="1:2" x14ac:dyDescent="0.25">
      <c r="A1845" t="s">
        <v>2034</v>
      </c>
      <c r="B1845" t="s">
        <v>414</v>
      </c>
    </row>
    <row r="1846" spans="1:2" x14ac:dyDescent="0.25">
      <c r="A1846" t="s">
        <v>2035</v>
      </c>
      <c r="B1846" t="s">
        <v>414</v>
      </c>
    </row>
    <row r="1847" spans="1:2" x14ac:dyDescent="0.25">
      <c r="A1847" t="s">
        <v>1129</v>
      </c>
      <c r="B1847" t="s">
        <v>462</v>
      </c>
    </row>
    <row r="1848" spans="1:2" x14ac:dyDescent="0.25">
      <c r="A1848" t="s">
        <v>1130</v>
      </c>
      <c r="B1848" t="s">
        <v>462</v>
      </c>
    </row>
    <row r="1849" spans="1:2" x14ac:dyDescent="0.25">
      <c r="A1849" t="s">
        <v>1131</v>
      </c>
      <c r="B1849" t="s">
        <v>462</v>
      </c>
    </row>
    <row r="1850" spans="1:2" x14ac:dyDescent="0.25">
      <c r="A1850" t="s">
        <v>1132</v>
      </c>
      <c r="B1850" t="s">
        <v>462</v>
      </c>
    </row>
    <row r="1851" spans="1:2" x14ac:dyDescent="0.25">
      <c r="A1851" t="s">
        <v>1133</v>
      </c>
      <c r="B1851" t="s">
        <v>462</v>
      </c>
    </row>
    <row r="1852" spans="1:2" x14ac:dyDescent="0.25">
      <c r="A1852" t="s">
        <v>1134</v>
      </c>
      <c r="B1852" t="s">
        <v>462</v>
      </c>
    </row>
    <row r="1853" spans="1:2" x14ac:dyDescent="0.25">
      <c r="A1853" t="s">
        <v>1135</v>
      </c>
      <c r="B1853" t="s">
        <v>462</v>
      </c>
    </row>
    <row r="1854" spans="1:2" x14ac:dyDescent="0.25">
      <c r="A1854" t="s">
        <v>1136</v>
      </c>
      <c r="B1854" t="s">
        <v>462</v>
      </c>
    </row>
    <row r="1855" spans="1:2" x14ac:dyDescent="0.25">
      <c r="A1855" t="s">
        <v>1137</v>
      </c>
      <c r="B1855" t="s">
        <v>462</v>
      </c>
    </row>
    <row r="1856" spans="1:2" x14ac:dyDescent="0.25">
      <c r="A1856" t="s">
        <v>1138</v>
      </c>
      <c r="B1856" t="s">
        <v>462</v>
      </c>
    </row>
    <row r="1857" spans="1:2" x14ac:dyDescent="0.25">
      <c r="A1857" t="s">
        <v>1139</v>
      </c>
      <c r="B1857" t="s">
        <v>462</v>
      </c>
    </row>
    <row r="1858" spans="1:2" x14ac:dyDescent="0.25">
      <c r="A1858" t="s">
        <v>1140</v>
      </c>
      <c r="B1858" t="s">
        <v>462</v>
      </c>
    </row>
    <row r="1859" spans="1:2" x14ac:dyDescent="0.25">
      <c r="A1859" t="s">
        <v>1141</v>
      </c>
      <c r="B1859" t="s">
        <v>462</v>
      </c>
    </row>
    <row r="1860" spans="1:2" x14ac:dyDescent="0.25">
      <c r="A1860" t="s">
        <v>1142</v>
      </c>
      <c r="B1860" t="s">
        <v>462</v>
      </c>
    </row>
    <row r="1861" spans="1:2" x14ac:dyDescent="0.25">
      <c r="A1861" t="s">
        <v>1143</v>
      </c>
      <c r="B1861" t="s">
        <v>462</v>
      </c>
    </row>
    <row r="1862" spans="1:2" x14ac:dyDescent="0.25">
      <c r="A1862" t="s">
        <v>1144</v>
      </c>
      <c r="B1862" t="s">
        <v>462</v>
      </c>
    </row>
    <row r="1863" spans="1:2" x14ac:dyDescent="0.25">
      <c r="A1863" t="s">
        <v>1145</v>
      </c>
      <c r="B1863" t="s">
        <v>462</v>
      </c>
    </row>
    <row r="1864" spans="1:2" x14ac:dyDescent="0.25">
      <c r="A1864" t="s">
        <v>1146</v>
      </c>
      <c r="B1864" t="s">
        <v>462</v>
      </c>
    </row>
    <row r="1865" spans="1:2" x14ac:dyDescent="0.25">
      <c r="A1865" t="s">
        <v>1147</v>
      </c>
      <c r="B1865" t="s">
        <v>462</v>
      </c>
    </row>
    <row r="1866" spans="1:2" x14ac:dyDescent="0.25">
      <c r="A1866" t="s">
        <v>1148</v>
      </c>
      <c r="B1866" t="s">
        <v>462</v>
      </c>
    </row>
    <row r="1867" spans="1:2" x14ac:dyDescent="0.25">
      <c r="A1867" t="s">
        <v>1149</v>
      </c>
      <c r="B1867" t="s">
        <v>462</v>
      </c>
    </row>
    <row r="1868" spans="1:2" x14ac:dyDescent="0.25">
      <c r="A1868" t="s">
        <v>1150</v>
      </c>
      <c r="B1868" t="s">
        <v>462</v>
      </c>
    </row>
    <row r="1869" spans="1:2" x14ac:dyDescent="0.25">
      <c r="A1869" t="s">
        <v>1151</v>
      </c>
      <c r="B1869" t="s">
        <v>462</v>
      </c>
    </row>
    <row r="1870" spans="1:2" x14ac:dyDescent="0.25">
      <c r="A1870" t="s">
        <v>1152</v>
      </c>
      <c r="B1870" t="s">
        <v>462</v>
      </c>
    </row>
    <row r="1871" spans="1:2" x14ac:dyDescent="0.25">
      <c r="A1871" t="s">
        <v>1153</v>
      </c>
      <c r="B1871" t="s">
        <v>462</v>
      </c>
    </row>
    <row r="1872" spans="1:2" x14ac:dyDescent="0.25">
      <c r="A1872" t="s">
        <v>1154</v>
      </c>
      <c r="B1872" t="s">
        <v>462</v>
      </c>
    </row>
    <row r="1873" spans="1:2" x14ac:dyDescent="0.25">
      <c r="A1873" t="s">
        <v>1155</v>
      </c>
      <c r="B1873" t="s">
        <v>462</v>
      </c>
    </row>
    <row r="1874" spans="1:2" x14ac:dyDescent="0.25">
      <c r="A1874" t="s">
        <v>1156</v>
      </c>
      <c r="B1874" t="s">
        <v>462</v>
      </c>
    </row>
    <row r="1875" spans="1:2" x14ac:dyDescent="0.25">
      <c r="A1875" t="s">
        <v>1157</v>
      </c>
      <c r="B1875" t="s">
        <v>462</v>
      </c>
    </row>
    <row r="1876" spans="1:2" x14ac:dyDescent="0.25">
      <c r="A1876" t="s">
        <v>1158</v>
      </c>
      <c r="B1876" t="s">
        <v>462</v>
      </c>
    </row>
    <row r="1877" spans="1:2" x14ac:dyDescent="0.25">
      <c r="A1877" t="s">
        <v>1159</v>
      </c>
      <c r="B1877" t="s">
        <v>462</v>
      </c>
    </row>
    <row r="1878" spans="1:2" x14ac:dyDescent="0.25">
      <c r="A1878" t="s">
        <v>1160</v>
      </c>
      <c r="B1878" t="s">
        <v>462</v>
      </c>
    </row>
    <row r="1879" spans="1:2" x14ac:dyDescent="0.25">
      <c r="A1879" t="s">
        <v>1161</v>
      </c>
      <c r="B1879" t="s">
        <v>462</v>
      </c>
    </row>
    <row r="1880" spans="1:2" x14ac:dyDescent="0.25">
      <c r="A1880" t="s">
        <v>1162</v>
      </c>
      <c r="B1880" t="s">
        <v>462</v>
      </c>
    </row>
    <row r="1881" spans="1:2" x14ac:dyDescent="0.25">
      <c r="A1881" t="s">
        <v>1163</v>
      </c>
      <c r="B1881" t="s">
        <v>462</v>
      </c>
    </row>
    <row r="1882" spans="1:2" x14ac:dyDescent="0.25">
      <c r="A1882" t="s">
        <v>1164</v>
      </c>
      <c r="B1882" t="s">
        <v>462</v>
      </c>
    </row>
    <row r="1883" spans="1:2" x14ac:dyDescent="0.25">
      <c r="A1883" t="s">
        <v>1165</v>
      </c>
      <c r="B1883" t="s">
        <v>462</v>
      </c>
    </row>
    <row r="1884" spans="1:2" x14ac:dyDescent="0.25">
      <c r="A1884" t="s">
        <v>1166</v>
      </c>
      <c r="B1884" t="s">
        <v>462</v>
      </c>
    </row>
    <row r="1885" spans="1:2" x14ac:dyDescent="0.25">
      <c r="A1885" t="s">
        <v>1167</v>
      </c>
      <c r="B1885" t="s">
        <v>462</v>
      </c>
    </row>
    <row r="1886" spans="1:2" x14ac:dyDescent="0.25">
      <c r="A1886" t="s">
        <v>1705</v>
      </c>
      <c r="B1886" t="s">
        <v>12</v>
      </c>
    </row>
    <row r="1887" spans="1:2" x14ac:dyDescent="0.25">
      <c r="A1887" t="s">
        <v>1706</v>
      </c>
      <c r="B1887" t="s">
        <v>12</v>
      </c>
    </row>
    <row r="1888" spans="1:2" x14ac:dyDescent="0.25">
      <c r="A1888" t="s">
        <v>1707</v>
      </c>
      <c r="B1888" t="s">
        <v>12</v>
      </c>
    </row>
    <row r="1889" spans="1:2" x14ac:dyDescent="0.25">
      <c r="A1889" t="s">
        <v>1708</v>
      </c>
      <c r="B1889" t="s">
        <v>12</v>
      </c>
    </row>
    <row r="1890" spans="1:2" x14ac:dyDescent="0.25">
      <c r="A1890" t="s">
        <v>2036</v>
      </c>
      <c r="B1890" t="s">
        <v>1432</v>
      </c>
    </row>
    <row r="1891" spans="1:2" x14ac:dyDescent="0.25">
      <c r="A1891" t="s">
        <v>2037</v>
      </c>
      <c r="B1891" t="s">
        <v>1432</v>
      </c>
    </row>
    <row r="1892" spans="1:2" x14ac:dyDescent="0.25">
      <c r="A1892" t="s">
        <v>2038</v>
      </c>
      <c r="B1892" t="s">
        <v>1432</v>
      </c>
    </row>
    <row r="1893" spans="1:2" x14ac:dyDescent="0.25">
      <c r="A1893" t="s">
        <v>2039</v>
      </c>
      <c r="B1893" t="s">
        <v>1432</v>
      </c>
    </row>
    <row r="1894" spans="1:2" x14ac:dyDescent="0.25">
      <c r="A1894" t="s">
        <v>2040</v>
      </c>
      <c r="B1894" t="s">
        <v>1432</v>
      </c>
    </row>
    <row r="1895" spans="1:2" x14ac:dyDescent="0.25">
      <c r="A1895" t="s">
        <v>2041</v>
      </c>
      <c r="B1895" t="s">
        <v>1432</v>
      </c>
    </row>
    <row r="1896" spans="1:2" x14ac:dyDescent="0.25">
      <c r="A1896" t="s">
        <v>2042</v>
      </c>
      <c r="B1896" t="s">
        <v>1432</v>
      </c>
    </row>
    <row r="1897" spans="1:2" x14ac:dyDescent="0.25">
      <c r="A1897" t="s">
        <v>2043</v>
      </c>
      <c r="B1897" t="s">
        <v>1432</v>
      </c>
    </row>
    <row r="1898" spans="1:2" x14ac:dyDescent="0.25">
      <c r="A1898" t="s">
        <v>2044</v>
      </c>
      <c r="B1898" t="s">
        <v>1432</v>
      </c>
    </row>
    <row r="1899" spans="1:2" x14ac:dyDescent="0.25">
      <c r="A1899" t="s">
        <v>2045</v>
      </c>
      <c r="B1899" t="s">
        <v>1432</v>
      </c>
    </row>
    <row r="1900" spans="1:2" x14ac:dyDescent="0.25">
      <c r="A1900" t="s">
        <v>2046</v>
      </c>
      <c r="B1900" t="s">
        <v>1432</v>
      </c>
    </row>
    <row r="1901" spans="1:2" x14ac:dyDescent="0.25">
      <c r="A1901" t="s">
        <v>2047</v>
      </c>
      <c r="B1901" t="s">
        <v>1432</v>
      </c>
    </row>
    <row r="1902" spans="1:2" x14ac:dyDescent="0.25">
      <c r="A1902" t="s">
        <v>2048</v>
      </c>
      <c r="B1902" t="s">
        <v>1432</v>
      </c>
    </row>
    <row r="1903" spans="1:2" x14ac:dyDescent="0.25">
      <c r="A1903" t="s">
        <v>2049</v>
      </c>
      <c r="B1903" t="s">
        <v>1432</v>
      </c>
    </row>
    <row r="1904" spans="1:2" x14ac:dyDescent="0.25">
      <c r="A1904" t="s">
        <v>2050</v>
      </c>
      <c r="B1904" t="s">
        <v>1432</v>
      </c>
    </row>
    <row r="1905" spans="1:2" x14ac:dyDescent="0.25">
      <c r="A1905" t="s">
        <v>2051</v>
      </c>
      <c r="B1905" t="s">
        <v>1432</v>
      </c>
    </row>
    <row r="1906" spans="1:2" x14ac:dyDescent="0.25">
      <c r="A1906" t="s">
        <v>2052</v>
      </c>
      <c r="B1906" t="s">
        <v>1432</v>
      </c>
    </row>
    <row r="1907" spans="1:2" x14ac:dyDescent="0.25">
      <c r="A1907" t="s">
        <v>2053</v>
      </c>
      <c r="B1907" t="s">
        <v>1432</v>
      </c>
    </row>
    <row r="1908" spans="1:2" x14ac:dyDescent="0.25">
      <c r="A1908" t="s">
        <v>2054</v>
      </c>
      <c r="B1908" t="s">
        <v>1432</v>
      </c>
    </row>
    <row r="1909" spans="1:2" x14ac:dyDescent="0.25">
      <c r="A1909" t="s">
        <v>2055</v>
      </c>
      <c r="B1909" t="s">
        <v>1432</v>
      </c>
    </row>
    <row r="1910" spans="1:2" x14ac:dyDescent="0.25">
      <c r="A1910" t="s">
        <v>2056</v>
      </c>
      <c r="B1910" t="s">
        <v>1432</v>
      </c>
    </row>
    <row r="1911" spans="1:2" x14ac:dyDescent="0.25">
      <c r="A1911" t="s">
        <v>2057</v>
      </c>
      <c r="B1911" t="s">
        <v>1432</v>
      </c>
    </row>
    <row r="1912" spans="1:2" x14ac:dyDescent="0.25">
      <c r="A1912" t="s">
        <v>2058</v>
      </c>
      <c r="B1912" t="s">
        <v>1432</v>
      </c>
    </row>
    <row r="1913" spans="1:2" x14ac:dyDescent="0.25">
      <c r="A1913" t="s">
        <v>2059</v>
      </c>
      <c r="B1913" t="s">
        <v>1432</v>
      </c>
    </row>
    <row r="1914" spans="1:2" x14ac:dyDescent="0.25">
      <c r="A1914" t="s">
        <v>2060</v>
      </c>
      <c r="B1914" t="s">
        <v>1432</v>
      </c>
    </row>
    <row r="1915" spans="1:2" x14ac:dyDescent="0.25">
      <c r="A1915" t="s">
        <v>2061</v>
      </c>
      <c r="B1915" t="s">
        <v>1432</v>
      </c>
    </row>
    <row r="1916" spans="1:2" x14ac:dyDescent="0.25">
      <c r="A1916" t="s">
        <v>2062</v>
      </c>
      <c r="B1916" t="s">
        <v>1432</v>
      </c>
    </row>
    <row r="1917" spans="1:2" x14ac:dyDescent="0.25">
      <c r="A1917" t="s">
        <v>2063</v>
      </c>
      <c r="B1917" t="s">
        <v>1432</v>
      </c>
    </row>
    <row r="1918" spans="1:2" x14ac:dyDescent="0.25">
      <c r="A1918" t="s">
        <v>2064</v>
      </c>
      <c r="B1918" t="s">
        <v>1432</v>
      </c>
    </row>
    <row r="1919" spans="1:2" x14ac:dyDescent="0.25">
      <c r="A1919" t="s">
        <v>2065</v>
      </c>
      <c r="B1919" t="s">
        <v>1432</v>
      </c>
    </row>
    <row r="1920" spans="1:2" x14ac:dyDescent="0.25">
      <c r="A1920" t="s">
        <v>2066</v>
      </c>
      <c r="B1920" t="s">
        <v>1432</v>
      </c>
    </row>
    <row r="1921" spans="1:2" x14ac:dyDescent="0.25">
      <c r="A1921" t="s">
        <v>2067</v>
      </c>
      <c r="B1921" t="s">
        <v>1432</v>
      </c>
    </row>
    <row r="1922" spans="1:2" x14ac:dyDescent="0.25">
      <c r="A1922" t="s">
        <v>2068</v>
      </c>
      <c r="B1922" t="s">
        <v>1432</v>
      </c>
    </row>
    <row r="1923" spans="1:2" x14ac:dyDescent="0.25">
      <c r="A1923" t="s">
        <v>2069</v>
      </c>
      <c r="B1923" t="s">
        <v>1432</v>
      </c>
    </row>
    <row r="1924" spans="1:2" x14ac:dyDescent="0.25">
      <c r="A1924" t="s">
        <v>980</v>
      </c>
      <c r="B1924" t="s">
        <v>12</v>
      </c>
    </row>
    <row r="1925" spans="1:2" x14ac:dyDescent="0.25">
      <c r="A1925" t="s">
        <v>2070</v>
      </c>
      <c r="B1925" t="s">
        <v>1432</v>
      </c>
    </row>
    <row r="1926" spans="1:2" x14ac:dyDescent="0.25">
      <c r="A1926" t="s">
        <v>2071</v>
      </c>
      <c r="B1926" t="s">
        <v>1432</v>
      </c>
    </row>
    <row r="1927" spans="1:2" x14ac:dyDescent="0.25">
      <c r="A1927" t="s">
        <v>2072</v>
      </c>
      <c r="B1927" t="s">
        <v>1432</v>
      </c>
    </row>
    <row r="1928" spans="1:2" x14ac:dyDescent="0.25">
      <c r="A1928" t="s">
        <v>2073</v>
      </c>
      <c r="B1928" t="s">
        <v>1432</v>
      </c>
    </row>
    <row r="1929" spans="1:2" x14ac:dyDescent="0.25">
      <c r="A1929" t="s">
        <v>2074</v>
      </c>
      <c r="B1929" t="s">
        <v>1432</v>
      </c>
    </row>
    <row r="1930" spans="1:2" x14ac:dyDescent="0.25">
      <c r="A1930" t="s">
        <v>1168</v>
      </c>
      <c r="B1930" t="s">
        <v>576</v>
      </c>
    </row>
    <row r="1931" spans="1:2" x14ac:dyDescent="0.25">
      <c r="A1931" t="s">
        <v>1169</v>
      </c>
      <c r="B1931" t="s">
        <v>576</v>
      </c>
    </row>
    <row r="1932" spans="1:2" x14ac:dyDescent="0.25">
      <c r="A1932" t="s">
        <v>1170</v>
      </c>
      <c r="B1932" t="s">
        <v>576</v>
      </c>
    </row>
    <row r="1933" spans="1:2" x14ac:dyDescent="0.25">
      <c r="A1933" t="s">
        <v>1171</v>
      </c>
      <c r="B1933" t="s">
        <v>576</v>
      </c>
    </row>
    <row r="1934" spans="1:2" x14ac:dyDescent="0.25">
      <c r="A1934" t="s">
        <v>1172</v>
      </c>
      <c r="B1934" t="s">
        <v>576</v>
      </c>
    </row>
    <row r="1935" spans="1:2" x14ac:dyDescent="0.25">
      <c r="A1935" t="s">
        <v>1173</v>
      </c>
      <c r="B1935" t="s">
        <v>576</v>
      </c>
    </row>
    <row r="1936" spans="1:2" x14ac:dyDescent="0.25">
      <c r="A1936" t="s">
        <v>1174</v>
      </c>
      <c r="B1936" t="s">
        <v>576</v>
      </c>
    </row>
    <row r="1937" spans="1:2" x14ac:dyDescent="0.25">
      <c r="A1937" t="s">
        <v>1175</v>
      </c>
      <c r="B1937" t="s">
        <v>576</v>
      </c>
    </row>
    <row r="1938" spans="1:2" x14ac:dyDescent="0.25">
      <c r="A1938" t="s">
        <v>1176</v>
      </c>
      <c r="B1938" t="s">
        <v>576</v>
      </c>
    </row>
    <row r="1939" spans="1:2" x14ac:dyDescent="0.25">
      <c r="A1939" t="s">
        <v>1177</v>
      </c>
      <c r="B1939" t="s">
        <v>576</v>
      </c>
    </row>
    <row r="1940" spans="1:2" x14ac:dyDescent="0.25">
      <c r="A1940" t="s">
        <v>1178</v>
      </c>
      <c r="B1940" t="s">
        <v>576</v>
      </c>
    </row>
    <row r="1941" spans="1:2" x14ac:dyDescent="0.25">
      <c r="A1941" t="s">
        <v>1179</v>
      </c>
      <c r="B1941" t="s">
        <v>576</v>
      </c>
    </row>
    <row r="1942" spans="1:2" x14ac:dyDescent="0.25">
      <c r="A1942" t="s">
        <v>1180</v>
      </c>
      <c r="B1942" t="s">
        <v>576</v>
      </c>
    </row>
    <row r="1943" spans="1:2" x14ac:dyDescent="0.25">
      <c r="A1943" t="s">
        <v>1181</v>
      </c>
      <c r="B1943" t="s">
        <v>576</v>
      </c>
    </row>
    <row r="1944" spans="1:2" x14ac:dyDescent="0.25">
      <c r="A1944" t="s">
        <v>1182</v>
      </c>
      <c r="B1944" t="s">
        <v>576</v>
      </c>
    </row>
    <row r="1945" spans="1:2" x14ac:dyDescent="0.25">
      <c r="A1945" t="s">
        <v>1183</v>
      </c>
      <c r="B1945" t="s">
        <v>576</v>
      </c>
    </row>
    <row r="1946" spans="1:2" x14ac:dyDescent="0.25">
      <c r="A1946" t="s">
        <v>1184</v>
      </c>
      <c r="B1946" t="s">
        <v>576</v>
      </c>
    </row>
    <row r="1947" spans="1:2" x14ac:dyDescent="0.25">
      <c r="A1947" t="s">
        <v>1185</v>
      </c>
      <c r="B1947" t="s">
        <v>576</v>
      </c>
    </row>
    <row r="1948" spans="1:2" x14ac:dyDescent="0.25">
      <c r="A1948" t="s">
        <v>1186</v>
      </c>
      <c r="B1948" t="s">
        <v>576</v>
      </c>
    </row>
    <row r="1949" spans="1:2" x14ac:dyDescent="0.25">
      <c r="A1949" t="s">
        <v>1187</v>
      </c>
      <c r="B1949" t="s">
        <v>576</v>
      </c>
    </row>
    <row r="1950" spans="1:2" x14ac:dyDescent="0.25">
      <c r="A1950" t="s">
        <v>1188</v>
      </c>
      <c r="B1950" t="s">
        <v>576</v>
      </c>
    </row>
    <row r="1951" spans="1:2" x14ac:dyDescent="0.25">
      <c r="A1951" t="s">
        <v>1189</v>
      </c>
      <c r="B1951" t="s">
        <v>576</v>
      </c>
    </row>
    <row r="1952" spans="1:2" x14ac:dyDescent="0.25">
      <c r="A1952" t="s">
        <v>1190</v>
      </c>
      <c r="B1952" t="s">
        <v>576</v>
      </c>
    </row>
    <row r="1953" spans="1:2" x14ac:dyDescent="0.25">
      <c r="A1953" t="s">
        <v>1191</v>
      </c>
      <c r="B1953" t="s">
        <v>576</v>
      </c>
    </row>
    <row r="1954" spans="1:2" x14ac:dyDescent="0.25">
      <c r="A1954" t="s">
        <v>1192</v>
      </c>
      <c r="B1954" t="s">
        <v>576</v>
      </c>
    </row>
    <row r="1955" spans="1:2" x14ac:dyDescent="0.25">
      <c r="A1955" t="s">
        <v>1193</v>
      </c>
      <c r="B1955" t="s">
        <v>576</v>
      </c>
    </row>
    <row r="1956" spans="1:2" x14ac:dyDescent="0.25">
      <c r="A1956" t="s">
        <v>1194</v>
      </c>
      <c r="B1956" t="s">
        <v>576</v>
      </c>
    </row>
    <row r="1957" spans="1:2" x14ac:dyDescent="0.25">
      <c r="A1957" t="s">
        <v>1195</v>
      </c>
      <c r="B1957" t="s">
        <v>576</v>
      </c>
    </row>
    <row r="1958" spans="1:2" x14ac:dyDescent="0.25">
      <c r="A1958" t="s">
        <v>1196</v>
      </c>
      <c r="B1958" t="s">
        <v>576</v>
      </c>
    </row>
    <row r="1959" spans="1:2" x14ac:dyDescent="0.25">
      <c r="A1959" t="s">
        <v>1197</v>
      </c>
      <c r="B1959" t="s">
        <v>576</v>
      </c>
    </row>
    <row r="1960" spans="1:2" x14ac:dyDescent="0.25">
      <c r="A1960" t="s">
        <v>1198</v>
      </c>
      <c r="B1960" t="s">
        <v>576</v>
      </c>
    </row>
    <row r="1961" spans="1:2" x14ac:dyDescent="0.25">
      <c r="A1961" t="s">
        <v>1199</v>
      </c>
      <c r="B1961" t="s">
        <v>576</v>
      </c>
    </row>
    <row r="1962" spans="1:2" x14ac:dyDescent="0.25">
      <c r="A1962" t="s">
        <v>1200</v>
      </c>
      <c r="B1962" t="s">
        <v>576</v>
      </c>
    </row>
    <row r="1963" spans="1:2" x14ac:dyDescent="0.25">
      <c r="A1963" t="s">
        <v>1201</v>
      </c>
      <c r="B1963" t="s">
        <v>576</v>
      </c>
    </row>
    <row r="1964" spans="1:2" x14ac:dyDescent="0.25">
      <c r="A1964" t="s">
        <v>1202</v>
      </c>
      <c r="B1964" t="s">
        <v>174</v>
      </c>
    </row>
    <row r="1965" spans="1:2" x14ac:dyDescent="0.25">
      <c r="A1965" t="s">
        <v>1203</v>
      </c>
      <c r="B1965" t="s">
        <v>174</v>
      </c>
    </row>
    <row r="1966" spans="1:2" x14ac:dyDescent="0.25">
      <c r="A1966" t="s">
        <v>1204</v>
      </c>
      <c r="B1966" t="s">
        <v>174</v>
      </c>
    </row>
    <row r="1967" spans="1:2" x14ac:dyDescent="0.25">
      <c r="A1967" t="s">
        <v>1205</v>
      </c>
      <c r="B1967" t="s">
        <v>174</v>
      </c>
    </row>
    <row r="1968" spans="1:2" x14ac:dyDescent="0.25">
      <c r="A1968" t="s">
        <v>1206</v>
      </c>
      <c r="B1968" t="s">
        <v>174</v>
      </c>
    </row>
    <row r="1969" spans="1:2" x14ac:dyDescent="0.25">
      <c r="A1969" t="s">
        <v>1207</v>
      </c>
      <c r="B1969" t="s">
        <v>174</v>
      </c>
    </row>
    <row r="1970" spans="1:2" x14ac:dyDescent="0.25">
      <c r="A1970" t="s">
        <v>1208</v>
      </c>
      <c r="B1970" t="s">
        <v>174</v>
      </c>
    </row>
    <row r="1971" spans="1:2" x14ac:dyDescent="0.25">
      <c r="A1971" t="s">
        <v>1209</v>
      </c>
      <c r="B1971" t="s">
        <v>174</v>
      </c>
    </row>
    <row r="1972" spans="1:2" x14ac:dyDescent="0.25">
      <c r="A1972" t="s">
        <v>1210</v>
      </c>
      <c r="B1972" t="s">
        <v>174</v>
      </c>
    </row>
    <row r="1973" spans="1:2" x14ac:dyDescent="0.25">
      <c r="A1973" t="s">
        <v>1211</v>
      </c>
      <c r="B1973" t="s">
        <v>174</v>
      </c>
    </row>
    <row r="1974" spans="1:2" x14ac:dyDescent="0.25">
      <c r="A1974" t="s">
        <v>1212</v>
      </c>
      <c r="B1974" t="s">
        <v>174</v>
      </c>
    </row>
    <row r="1975" spans="1:2" x14ac:dyDescent="0.25">
      <c r="A1975" t="s">
        <v>1213</v>
      </c>
      <c r="B1975" t="s">
        <v>174</v>
      </c>
    </row>
    <row r="1976" spans="1:2" x14ac:dyDescent="0.25">
      <c r="A1976" t="s">
        <v>1214</v>
      </c>
      <c r="B1976" t="s">
        <v>174</v>
      </c>
    </row>
    <row r="1977" spans="1:2" x14ac:dyDescent="0.25">
      <c r="A1977" t="s">
        <v>1215</v>
      </c>
      <c r="B1977" t="s">
        <v>174</v>
      </c>
    </row>
    <row r="1978" spans="1:2" x14ac:dyDescent="0.25">
      <c r="A1978" t="s">
        <v>1216</v>
      </c>
      <c r="B1978" t="s">
        <v>174</v>
      </c>
    </row>
    <row r="1979" spans="1:2" x14ac:dyDescent="0.25">
      <c r="A1979" t="s">
        <v>1217</v>
      </c>
      <c r="B1979" t="s">
        <v>174</v>
      </c>
    </row>
    <row r="1980" spans="1:2" x14ac:dyDescent="0.25">
      <c r="A1980" t="s">
        <v>1218</v>
      </c>
      <c r="B1980" t="s">
        <v>170</v>
      </c>
    </row>
    <row r="1981" spans="1:2" x14ac:dyDescent="0.25">
      <c r="A1981" t="s">
        <v>1219</v>
      </c>
      <c r="B1981" t="s">
        <v>170</v>
      </c>
    </row>
    <row r="1982" spans="1:2" x14ac:dyDescent="0.25">
      <c r="A1982" t="s">
        <v>1220</v>
      </c>
      <c r="B1982" t="s">
        <v>170</v>
      </c>
    </row>
    <row r="1983" spans="1:2" x14ac:dyDescent="0.25">
      <c r="A1983" t="s">
        <v>1221</v>
      </c>
      <c r="B1983" t="s">
        <v>174</v>
      </c>
    </row>
    <row r="1984" spans="1:2" x14ac:dyDescent="0.25">
      <c r="A1984" t="s">
        <v>1222</v>
      </c>
      <c r="B1984" t="s">
        <v>174</v>
      </c>
    </row>
    <row r="1985" spans="1:2" x14ac:dyDescent="0.25">
      <c r="A1985" t="s">
        <v>1223</v>
      </c>
      <c r="B1985" t="s">
        <v>174</v>
      </c>
    </row>
    <row r="1986" spans="1:2" x14ac:dyDescent="0.25">
      <c r="A1986" t="s">
        <v>1224</v>
      </c>
      <c r="B1986" t="s">
        <v>174</v>
      </c>
    </row>
    <row r="1987" spans="1:2" x14ac:dyDescent="0.25">
      <c r="A1987" t="s">
        <v>1225</v>
      </c>
      <c r="B1987" t="s">
        <v>174</v>
      </c>
    </row>
    <row r="1988" spans="1:2" x14ac:dyDescent="0.25">
      <c r="A1988" t="s">
        <v>1226</v>
      </c>
      <c r="B1988" t="s">
        <v>174</v>
      </c>
    </row>
    <row r="1989" spans="1:2" x14ac:dyDescent="0.25">
      <c r="A1989" t="s">
        <v>1227</v>
      </c>
      <c r="B1989" t="s">
        <v>174</v>
      </c>
    </row>
    <row r="1990" spans="1:2" x14ac:dyDescent="0.25">
      <c r="A1990" t="s">
        <v>1228</v>
      </c>
      <c r="B1990" t="s">
        <v>174</v>
      </c>
    </row>
    <row r="1991" spans="1:2" x14ac:dyDescent="0.25">
      <c r="A1991" t="s">
        <v>1229</v>
      </c>
      <c r="B1991" t="s">
        <v>174</v>
      </c>
    </row>
    <row r="1992" spans="1:2" x14ac:dyDescent="0.25">
      <c r="A1992" t="s">
        <v>1230</v>
      </c>
      <c r="B1992" t="s">
        <v>174</v>
      </c>
    </row>
    <row r="1993" spans="1:2" x14ac:dyDescent="0.25">
      <c r="A1993" t="s">
        <v>1231</v>
      </c>
      <c r="B1993" t="s">
        <v>174</v>
      </c>
    </row>
    <row r="1994" spans="1:2" x14ac:dyDescent="0.25">
      <c r="A1994" t="s">
        <v>1232</v>
      </c>
      <c r="B1994" t="s">
        <v>174</v>
      </c>
    </row>
    <row r="1995" spans="1:2" x14ac:dyDescent="0.25">
      <c r="A1995" t="s">
        <v>1233</v>
      </c>
      <c r="B1995" t="s">
        <v>174</v>
      </c>
    </row>
    <row r="1996" spans="1:2" x14ac:dyDescent="0.25">
      <c r="A1996" t="s">
        <v>1234</v>
      </c>
      <c r="B1996" t="s">
        <v>174</v>
      </c>
    </row>
    <row r="1997" spans="1:2" x14ac:dyDescent="0.25">
      <c r="A1997" t="s">
        <v>1235</v>
      </c>
      <c r="B1997" t="s">
        <v>174</v>
      </c>
    </row>
    <row r="1998" spans="1:2" x14ac:dyDescent="0.25">
      <c r="A1998" t="s">
        <v>1236</v>
      </c>
      <c r="B1998" t="s">
        <v>174</v>
      </c>
    </row>
    <row r="1999" spans="1:2" x14ac:dyDescent="0.25">
      <c r="A1999" t="s">
        <v>1237</v>
      </c>
      <c r="B1999" t="s">
        <v>174</v>
      </c>
    </row>
    <row r="2000" spans="1:2" x14ac:dyDescent="0.25">
      <c r="A2000" t="s">
        <v>1238</v>
      </c>
      <c r="B2000" t="s">
        <v>174</v>
      </c>
    </row>
    <row r="2001" spans="1:2" x14ac:dyDescent="0.25">
      <c r="A2001" t="s">
        <v>1239</v>
      </c>
      <c r="B2001" t="s">
        <v>174</v>
      </c>
    </row>
    <row r="2002" spans="1:2" x14ac:dyDescent="0.25">
      <c r="A2002" t="s">
        <v>1240</v>
      </c>
      <c r="B2002" t="s">
        <v>174</v>
      </c>
    </row>
    <row r="2003" spans="1:2" x14ac:dyDescent="0.25">
      <c r="A2003" t="s">
        <v>1241</v>
      </c>
      <c r="B2003" t="s">
        <v>174</v>
      </c>
    </row>
    <row r="2004" spans="1:2" x14ac:dyDescent="0.25">
      <c r="A2004" t="s">
        <v>1242</v>
      </c>
      <c r="B2004" t="s">
        <v>174</v>
      </c>
    </row>
    <row r="2005" spans="1:2" x14ac:dyDescent="0.25">
      <c r="A2005" t="s">
        <v>1243</v>
      </c>
      <c r="B2005" t="s">
        <v>174</v>
      </c>
    </row>
    <row r="2006" spans="1:2" x14ac:dyDescent="0.25">
      <c r="A2006" t="s">
        <v>1244</v>
      </c>
      <c r="B2006" t="s">
        <v>174</v>
      </c>
    </row>
    <row r="2007" spans="1:2" x14ac:dyDescent="0.25">
      <c r="A2007" t="s">
        <v>1245</v>
      </c>
      <c r="B2007" t="s">
        <v>174</v>
      </c>
    </row>
    <row r="2008" spans="1:2" x14ac:dyDescent="0.25">
      <c r="A2008" t="s">
        <v>1246</v>
      </c>
      <c r="B2008" t="s">
        <v>174</v>
      </c>
    </row>
    <row r="2009" spans="1:2" x14ac:dyDescent="0.25">
      <c r="A2009" t="s">
        <v>1247</v>
      </c>
      <c r="B2009" t="s">
        <v>174</v>
      </c>
    </row>
    <row r="2010" spans="1:2" x14ac:dyDescent="0.25">
      <c r="A2010" t="s">
        <v>1248</v>
      </c>
      <c r="B2010" t="s">
        <v>174</v>
      </c>
    </row>
    <row r="2011" spans="1:2" x14ac:dyDescent="0.25">
      <c r="A2011" t="s">
        <v>1249</v>
      </c>
      <c r="B2011" t="s">
        <v>174</v>
      </c>
    </row>
    <row r="2012" spans="1:2" x14ac:dyDescent="0.25">
      <c r="A2012" t="s">
        <v>1250</v>
      </c>
      <c r="B2012" t="s">
        <v>174</v>
      </c>
    </row>
    <row r="2013" spans="1:2" x14ac:dyDescent="0.25">
      <c r="A2013" t="s">
        <v>1251</v>
      </c>
      <c r="B2013" t="s">
        <v>174</v>
      </c>
    </row>
    <row r="2014" spans="1:2" x14ac:dyDescent="0.25">
      <c r="A2014" t="s">
        <v>1252</v>
      </c>
      <c r="B2014" t="s">
        <v>174</v>
      </c>
    </row>
    <row r="2015" spans="1:2" x14ac:dyDescent="0.25">
      <c r="A2015" t="s">
        <v>1253</v>
      </c>
      <c r="B2015" t="s">
        <v>174</v>
      </c>
    </row>
    <row r="2016" spans="1:2" x14ac:dyDescent="0.25">
      <c r="A2016" t="s">
        <v>1254</v>
      </c>
      <c r="B2016" t="s">
        <v>174</v>
      </c>
    </row>
    <row r="2017" spans="1:2" x14ac:dyDescent="0.25">
      <c r="A2017" t="s">
        <v>1255</v>
      </c>
      <c r="B2017" t="s">
        <v>170</v>
      </c>
    </row>
    <row r="2018" spans="1:2" x14ac:dyDescent="0.25">
      <c r="A2018" t="s">
        <v>1256</v>
      </c>
      <c r="B2018" t="s">
        <v>170</v>
      </c>
    </row>
    <row r="2019" spans="1:2" x14ac:dyDescent="0.25">
      <c r="A2019" t="s">
        <v>1257</v>
      </c>
      <c r="B2019" t="s">
        <v>170</v>
      </c>
    </row>
    <row r="2020" spans="1:2" x14ac:dyDescent="0.25">
      <c r="A2020" t="s">
        <v>1258</v>
      </c>
      <c r="B2020" t="s">
        <v>174</v>
      </c>
    </row>
    <row r="2021" spans="1:2" x14ac:dyDescent="0.25">
      <c r="A2021" t="s">
        <v>1259</v>
      </c>
      <c r="B2021" t="s">
        <v>174</v>
      </c>
    </row>
    <row r="2022" spans="1:2" x14ac:dyDescent="0.25">
      <c r="A2022" t="s">
        <v>1260</v>
      </c>
      <c r="B2022" t="s">
        <v>174</v>
      </c>
    </row>
    <row r="2023" spans="1:2" x14ac:dyDescent="0.25">
      <c r="A2023" t="s">
        <v>1261</v>
      </c>
      <c r="B2023" t="s">
        <v>174</v>
      </c>
    </row>
    <row r="2024" spans="1:2" x14ac:dyDescent="0.25">
      <c r="A2024" t="s">
        <v>1262</v>
      </c>
      <c r="B2024" t="s">
        <v>174</v>
      </c>
    </row>
    <row r="2025" spans="1:2" x14ac:dyDescent="0.25">
      <c r="A2025" t="s">
        <v>1263</v>
      </c>
      <c r="B2025" t="s">
        <v>174</v>
      </c>
    </row>
    <row r="2026" spans="1:2" x14ac:dyDescent="0.25">
      <c r="A2026" t="s">
        <v>1264</v>
      </c>
      <c r="B2026" t="s">
        <v>174</v>
      </c>
    </row>
    <row r="2027" spans="1:2" x14ac:dyDescent="0.25">
      <c r="A2027" t="s">
        <v>1265</v>
      </c>
      <c r="B2027" t="s">
        <v>174</v>
      </c>
    </row>
    <row r="2028" spans="1:2" x14ac:dyDescent="0.25">
      <c r="A2028" t="s">
        <v>1266</v>
      </c>
      <c r="B2028" t="s">
        <v>174</v>
      </c>
    </row>
    <row r="2029" spans="1:2" x14ac:dyDescent="0.25">
      <c r="A2029" t="s">
        <v>1267</v>
      </c>
      <c r="B2029" t="s">
        <v>174</v>
      </c>
    </row>
    <row r="2030" spans="1:2" x14ac:dyDescent="0.25">
      <c r="A2030" t="s">
        <v>1268</v>
      </c>
      <c r="B2030" t="s">
        <v>174</v>
      </c>
    </row>
    <row r="2031" spans="1:2" x14ac:dyDescent="0.25">
      <c r="A2031" t="s">
        <v>1269</v>
      </c>
      <c r="B2031" t="s">
        <v>174</v>
      </c>
    </row>
    <row r="2032" spans="1:2" x14ac:dyDescent="0.25">
      <c r="A2032" t="s">
        <v>1270</v>
      </c>
      <c r="B2032" t="s">
        <v>174</v>
      </c>
    </row>
    <row r="2033" spans="1:2" x14ac:dyDescent="0.25">
      <c r="A2033" t="s">
        <v>1271</v>
      </c>
      <c r="B2033" t="s">
        <v>174</v>
      </c>
    </row>
    <row r="2034" spans="1:2" x14ac:dyDescent="0.25">
      <c r="A2034" t="s">
        <v>1272</v>
      </c>
      <c r="B2034" t="s">
        <v>174</v>
      </c>
    </row>
    <row r="2035" spans="1:2" x14ac:dyDescent="0.25">
      <c r="A2035" t="s">
        <v>1273</v>
      </c>
      <c r="B2035" t="s">
        <v>174</v>
      </c>
    </row>
    <row r="2036" spans="1:2" x14ac:dyDescent="0.25">
      <c r="A2036" t="s">
        <v>1274</v>
      </c>
      <c r="B2036" t="s">
        <v>174</v>
      </c>
    </row>
    <row r="2037" spans="1:2" x14ac:dyDescent="0.25">
      <c r="A2037" t="s">
        <v>1275</v>
      </c>
      <c r="B2037" t="s">
        <v>174</v>
      </c>
    </row>
    <row r="2038" spans="1:2" x14ac:dyDescent="0.25">
      <c r="A2038" t="s">
        <v>1276</v>
      </c>
      <c r="B2038" t="s">
        <v>174</v>
      </c>
    </row>
    <row r="2039" spans="1:2" x14ac:dyDescent="0.25">
      <c r="A2039" t="s">
        <v>1277</v>
      </c>
      <c r="B2039" t="s">
        <v>174</v>
      </c>
    </row>
    <row r="2040" spans="1:2" x14ac:dyDescent="0.25">
      <c r="A2040" t="s">
        <v>1278</v>
      </c>
      <c r="B2040" t="s">
        <v>174</v>
      </c>
    </row>
    <row r="2041" spans="1:2" x14ac:dyDescent="0.25">
      <c r="A2041" t="s">
        <v>1279</v>
      </c>
      <c r="B2041" t="s">
        <v>174</v>
      </c>
    </row>
    <row r="2042" spans="1:2" x14ac:dyDescent="0.25">
      <c r="A2042" t="s">
        <v>1280</v>
      </c>
      <c r="B2042" t="s">
        <v>174</v>
      </c>
    </row>
    <row r="2043" spans="1:2" x14ac:dyDescent="0.25">
      <c r="A2043" t="s">
        <v>1281</v>
      </c>
      <c r="B2043" t="s">
        <v>174</v>
      </c>
    </row>
    <row r="2044" spans="1:2" x14ac:dyDescent="0.25">
      <c r="A2044" t="s">
        <v>1282</v>
      </c>
      <c r="B2044" t="s">
        <v>174</v>
      </c>
    </row>
    <row r="2045" spans="1:2" x14ac:dyDescent="0.25">
      <c r="A2045" t="s">
        <v>1283</v>
      </c>
      <c r="B2045" t="s">
        <v>174</v>
      </c>
    </row>
    <row r="2046" spans="1:2" x14ac:dyDescent="0.25">
      <c r="A2046" t="s">
        <v>1284</v>
      </c>
      <c r="B2046" t="s">
        <v>174</v>
      </c>
    </row>
    <row r="2047" spans="1:2" x14ac:dyDescent="0.25">
      <c r="A2047" t="s">
        <v>1285</v>
      </c>
      <c r="B2047" t="s">
        <v>174</v>
      </c>
    </row>
    <row r="2048" spans="1:2" x14ac:dyDescent="0.25">
      <c r="A2048" t="s">
        <v>1286</v>
      </c>
      <c r="B2048" t="s">
        <v>174</v>
      </c>
    </row>
    <row r="2049" spans="1:2" x14ac:dyDescent="0.25">
      <c r="A2049" t="s">
        <v>1287</v>
      </c>
      <c r="B2049" t="s">
        <v>174</v>
      </c>
    </row>
    <row r="2050" spans="1:2" x14ac:dyDescent="0.25">
      <c r="A2050" t="s">
        <v>1288</v>
      </c>
      <c r="B2050" t="s">
        <v>174</v>
      </c>
    </row>
    <row r="2051" spans="1:2" x14ac:dyDescent="0.25">
      <c r="A2051" t="s">
        <v>1289</v>
      </c>
      <c r="B2051" t="s">
        <v>174</v>
      </c>
    </row>
    <row r="2052" spans="1:2" x14ac:dyDescent="0.25">
      <c r="A2052" t="s">
        <v>1290</v>
      </c>
      <c r="B2052" t="s">
        <v>174</v>
      </c>
    </row>
    <row r="2053" spans="1:2" x14ac:dyDescent="0.25">
      <c r="A2053" t="s">
        <v>1291</v>
      </c>
      <c r="B2053" t="s">
        <v>174</v>
      </c>
    </row>
    <row r="2054" spans="1:2" x14ac:dyDescent="0.25">
      <c r="A2054" t="s">
        <v>1292</v>
      </c>
      <c r="B2054" t="s">
        <v>174</v>
      </c>
    </row>
    <row r="2055" spans="1:2" x14ac:dyDescent="0.25">
      <c r="A2055" t="s">
        <v>1293</v>
      </c>
      <c r="B2055" t="s">
        <v>174</v>
      </c>
    </row>
    <row r="2056" spans="1:2" x14ac:dyDescent="0.25">
      <c r="A2056" t="s">
        <v>1294</v>
      </c>
      <c r="B2056" t="s">
        <v>174</v>
      </c>
    </row>
    <row r="2057" spans="1:2" x14ac:dyDescent="0.25">
      <c r="A2057" t="s">
        <v>1295</v>
      </c>
      <c r="B2057" t="s">
        <v>174</v>
      </c>
    </row>
    <row r="2058" spans="1:2" x14ac:dyDescent="0.25">
      <c r="A2058" t="s">
        <v>1296</v>
      </c>
      <c r="B2058" t="s">
        <v>174</v>
      </c>
    </row>
    <row r="2059" spans="1:2" x14ac:dyDescent="0.25">
      <c r="A2059" t="s">
        <v>1297</v>
      </c>
      <c r="B2059" t="s">
        <v>174</v>
      </c>
    </row>
    <row r="2060" spans="1:2" x14ac:dyDescent="0.25">
      <c r="A2060" t="s">
        <v>1298</v>
      </c>
      <c r="B2060" t="s">
        <v>174</v>
      </c>
    </row>
    <row r="2061" spans="1:2" x14ac:dyDescent="0.25">
      <c r="A2061" t="s">
        <v>1299</v>
      </c>
      <c r="B2061" t="s">
        <v>174</v>
      </c>
    </row>
    <row r="2062" spans="1:2" x14ac:dyDescent="0.25">
      <c r="A2062" t="s">
        <v>1300</v>
      </c>
      <c r="B2062" t="s">
        <v>174</v>
      </c>
    </row>
    <row r="2063" spans="1:2" x14ac:dyDescent="0.25">
      <c r="A2063" t="s">
        <v>1301</v>
      </c>
      <c r="B2063" t="s">
        <v>174</v>
      </c>
    </row>
    <row r="2064" spans="1:2" x14ac:dyDescent="0.25">
      <c r="A2064" t="s">
        <v>1302</v>
      </c>
      <c r="B2064" t="s">
        <v>174</v>
      </c>
    </row>
    <row r="2065" spans="1:2" x14ac:dyDescent="0.25">
      <c r="A2065" t="s">
        <v>1303</v>
      </c>
      <c r="B2065" t="s">
        <v>174</v>
      </c>
    </row>
    <row r="2066" spans="1:2" x14ac:dyDescent="0.25">
      <c r="A2066" t="s">
        <v>1304</v>
      </c>
      <c r="B2066" t="s">
        <v>174</v>
      </c>
    </row>
    <row r="2067" spans="1:2" x14ac:dyDescent="0.25">
      <c r="A2067" t="s">
        <v>1305</v>
      </c>
      <c r="B2067" t="s">
        <v>174</v>
      </c>
    </row>
    <row r="2068" spans="1:2" x14ac:dyDescent="0.25">
      <c r="A2068" t="s">
        <v>1306</v>
      </c>
      <c r="B2068" t="s">
        <v>174</v>
      </c>
    </row>
    <row r="2069" spans="1:2" x14ac:dyDescent="0.25">
      <c r="A2069" t="s">
        <v>1307</v>
      </c>
      <c r="B2069" t="s">
        <v>174</v>
      </c>
    </row>
    <row r="2070" spans="1:2" x14ac:dyDescent="0.25">
      <c r="A2070" t="s">
        <v>2089</v>
      </c>
      <c r="B2070" t="s">
        <v>12</v>
      </c>
    </row>
    <row r="2071" spans="1:2" x14ac:dyDescent="0.25">
      <c r="A2071" t="s">
        <v>982</v>
      </c>
      <c r="B2071" t="s">
        <v>12</v>
      </c>
    </row>
    <row r="2072" spans="1:2" x14ac:dyDescent="0.25">
      <c r="A2072" t="s">
        <v>984</v>
      </c>
      <c r="B2072" t="s">
        <v>12</v>
      </c>
    </row>
    <row r="2073" spans="1:2" x14ac:dyDescent="0.25">
      <c r="A2073" t="s">
        <v>1537</v>
      </c>
      <c r="B2073" t="s">
        <v>1489</v>
      </c>
    </row>
    <row r="2074" spans="1:2" x14ac:dyDescent="0.25">
      <c r="A2074" t="s">
        <v>1538</v>
      </c>
      <c r="B2074" t="s">
        <v>1489</v>
      </c>
    </row>
    <row r="2075" spans="1:2" x14ac:dyDescent="0.25">
      <c r="A2075" t="s">
        <v>1539</v>
      </c>
      <c r="B2075" t="s">
        <v>1489</v>
      </c>
    </row>
    <row r="2076" spans="1:2" x14ac:dyDescent="0.25">
      <c r="A2076" t="s">
        <v>1540</v>
      </c>
      <c r="B2076" t="s">
        <v>1489</v>
      </c>
    </row>
    <row r="2077" spans="1:2" x14ac:dyDescent="0.25">
      <c r="A2077" t="s">
        <v>1541</v>
      </c>
      <c r="B2077" t="s">
        <v>1542</v>
      </c>
    </row>
    <row r="2078" spans="1:2" x14ac:dyDescent="0.25">
      <c r="A2078" t="s">
        <v>1543</v>
      </c>
      <c r="B2078" t="s">
        <v>1542</v>
      </c>
    </row>
    <row r="2079" spans="1:2" x14ac:dyDescent="0.25">
      <c r="A2079" t="s">
        <v>1544</v>
      </c>
      <c r="B2079" t="s">
        <v>1542</v>
      </c>
    </row>
    <row r="2080" spans="1:2" x14ac:dyDescent="0.25">
      <c r="A2080" t="s">
        <v>1545</v>
      </c>
      <c r="B2080" t="s">
        <v>1542</v>
      </c>
    </row>
    <row r="2081" spans="1:2" x14ac:dyDescent="0.25">
      <c r="A2081" t="s">
        <v>1546</v>
      </c>
      <c r="B2081" t="s">
        <v>1542</v>
      </c>
    </row>
    <row r="2082" spans="1:2" x14ac:dyDescent="0.25">
      <c r="A2082" t="s">
        <v>1547</v>
      </c>
      <c r="B2082" t="s">
        <v>1542</v>
      </c>
    </row>
    <row r="2083" spans="1:2" x14ac:dyDescent="0.25">
      <c r="A2083" t="s">
        <v>1548</v>
      </c>
      <c r="B2083" t="s">
        <v>1542</v>
      </c>
    </row>
    <row r="2084" spans="1:2" x14ac:dyDescent="0.25">
      <c r="A2084" t="s">
        <v>1549</v>
      </c>
      <c r="B2084" t="s">
        <v>1542</v>
      </c>
    </row>
    <row r="2085" spans="1:2" x14ac:dyDescent="0.25">
      <c r="A2085" t="s">
        <v>1308</v>
      </c>
      <c r="B2085" t="s">
        <v>196</v>
      </c>
    </row>
    <row r="2086" spans="1:2" x14ac:dyDescent="0.25">
      <c r="A2086" t="s">
        <v>1309</v>
      </c>
      <c r="B2086" t="s">
        <v>196</v>
      </c>
    </row>
    <row r="2087" spans="1:2" x14ac:dyDescent="0.25">
      <c r="A2087" t="s">
        <v>1310</v>
      </c>
      <c r="B2087" t="s">
        <v>196</v>
      </c>
    </row>
    <row r="2088" spans="1:2" x14ac:dyDescent="0.25">
      <c r="A2088" t="s">
        <v>1311</v>
      </c>
      <c r="B2088" t="s">
        <v>196</v>
      </c>
    </row>
    <row r="2089" spans="1:2" x14ac:dyDescent="0.25">
      <c r="A2089" t="s">
        <v>1312</v>
      </c>
      <c r="B2089" t="s">
        <v>196</v>
      </c>
    </row>
    <row r="2090" spans="1:2" x14ac:dyDescent="0.25">
      <c r="A2090" t="s">
        <v>1313</v>
      </c>
      <c r="B2090" t="s">
        <v>196</v>
      </c>
    </row>
    <row r="2091" spans="1:2" x14ac:dyDescent="0.25">
      <c r="A2091" t="s">
        <v>1314</v>
      </c>
      <c r="B2091" t="s">
        <v>196</v>
      </c>
    </row>
    <row r="2092" spans="1:2" x14ac:dyDescent="0.25">
      <c r="A2092" t="s">
        <v>1315</v>
      </c>
      <c r="B2092" t="s">
        <v>196</v>
      </c>
    </row>
    <row r="2093" spans="1:2" x14ac:dyDescent="0.25">
      <c r="A2093" t="s">
        <v>1316</v>
      </c>
      <c r="B2093" t="s">
        <v>196</v>
      </c>
    </row>
    <row r="2094" spans="1:2" x14ac:dyDescent="0.25">
      <c r="A2094" t="s">
        <v>1317</v>
      </c>
      <c r="B2094" t="s">
        <v>196</v>
      </c>
    </row>
    <row r="2095" spans="1:2" x14ac:dyDescent="0.25">
      <c r="A2095" t="s">
        <v>1318</v>
      </c>
      <c r="B2095" t="s">
        <v>196</v>
      </c>
    </row>
    <row r="2096" spans="1:2" x14ac:dyDescent="0.25">
      <c r="A2096" t="s">
        <v>1319</v>
      </c>
      <c r="B2096" t="s">
        <v>196</v>
      </c>
    </row>
    <row r="2097" spans="1:2" x14ac:dyDescent="0.25">
      <c r="A2097" t="s">
        <v>1320</v>
      </c>
      <c r="B2097" t="s">
        <v>196</v>
      </c>
    </row>
    <row r="2098" spans="1:2" x14ac:dyDescent="0.25">
      <c r="A2098" t="s">
        <v>1321</v>
      </c>
      <c r="B2098" t="s">
        <v>196</v>
      </c>
    </row>
    <row r="2099" spans="1:2" x14ac:dyDescent="0.25">
      <c r="A2099" t="s">
        <v>1322</v>
      </c>
      <c r="B2099" t="s">
        <v>196</v>
      </c>
    </row>
    <row r="2100" spans="1:2" x14ac:dyDescent="0.25">
      <c r="A2100" t="s">
        <v>1323</v>
      </c>
      <c r="B2100" t="s">
        <v>196</v>
      </c>
    </row>
    <row r="2101" spans="1:2" x14ac:dyDescent="0.25">
      <c r="A2101" t="s">
        <v>1324</v>
      </c>
      <c r="B2101" t="s">
        <v>196</v>
      </c>
    </row>
    <row r="2102" spans="1:2" x14ac:dyDescent="0.25">
      <c r="A2102" t="s">
        <v>1325</v>
      </c>
      <c r="B2102" t="s">
        <v>196</v>
      </c>
    </row>
    <row r="2103" spans="1:2" x14ac:dyDescent="0.25">
      <c r="A2103" t="s">
        <v>1326</v>
      </c>
      <c r="B2103" t="s">
        <v>196</v>
      </c>
    </row>
    <row r="2104" spans="1:2" x14ac:dyDescent="0.25">
      <c r="A2104" t="s">
        <v>1327</v>
      </c>
      <c r="B2104" t="s">
        <v>196</v>
      </c>
    </row>
    <row r="2105" spans="1:2" x14ac:dyDescent="0.25">
      <c r="A2105" t="s">
        <v>1328</v>
      </c>
      <c r="B2105" t="s">
        <v>576</v>
      </c>
    </row>
    <row r="2106" spans="1:2" x14ac:dyDescent="0.25">
      <c r="A2106" t="s">
        <v>1329</v>
      </c>
      <c r="B2106" t="s">
        <v>576</v>
      </c>
    </row>
    <row r="2107" spans="1:2" x14ac:dyDescent="0.25">
      <c r="A2107" t="s">
        <v>1330</v>
      </c>
      <c r="B2107" t="s">
        <v>576</v>
      </c>
    </row>
    <row r="2108" spans="1:2" x14ac:dyDescent="0.25">
      <c r="A2108" t="s">
        <v>1331</v>
      </c>
      <c r="B2108" t="s">
        <v>576</v>
      </c>
    </row>
    <row r="2109" spans="1:2" x14ac:dyDescent="0.25">
      <c r="A2109" t="s">
        <v>1332</v>
      </c>
      <c r="B2109" t="s">
        <v>576</v>
      </c>
    </row>
    <row r="2110" spans="1:2" x14ac:dyDescent="0.25">
      <c r="A2110" t="s">
        <v>1333</v>
      </c>
      <c r="B2110" t="s">
        <v>576</v>
      </c>
    </row>
    <row r="2111" spans="1:2" x14ac:dyDescent="0.25">
      <c r="A2111" t="s">
        <v>1334</v>
      </c>
      <c r="B2111" t="s">
        <v>576</v>
      </c>
    </row>
    <row r="2112" spans="1:2" x14ac:dyDescent="0.25">
      <c r="A2112" t="s">
        <v>1335</v>
      </c>
      <c r="B2112" t="s">
        <v>576</v>
      </c>
    </row>
    <row r="2113" spans="1:2" x14ac:dyDescent="0.25">
      <c r="A2113" t="s">
        <v>1336</v>
      </c>
      <c r="B2113" t="s">
        <v>576</v>
      </c>
    </row>
    <row r="2114" spans="1:2" x14ac:dyDescent="0.25">
      <c r="A2114" t="s">
        <v>1337</v>
      </c>
      <c r="B21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4-11-09T01:37:59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18.0</DLCPolicyLabelValue>
    <_dlc_Exempt xmlns="http://schemas.microsoft.com/sharepoint/v3">false</_dlc_Exempt>
    <MediaLengthInSeconds xmlns="cd185a31-aa98-4afe-94f1-cbafc4417cc1" xsi:nil="true"/>
    <SharedWithUsers xmlns="9b0625cd-fc09-4dd8-a02a-1c244114c1b6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31" ma:contentTypeDescription="Create a new document." ma:contentTypeScope="" ma:versionID="6c9dddcb575afdd4ac53797cef6b5b8c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7296747382646a6f75f70f2581d50ae5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Time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3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6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Props1.xml><?xml version="1.0" encoding="utf-8"?>
<ds:datastoreItem xmlns:ds="http://schemas.openxmlformats.org/officeDocument/2006/customXml" ds:itemID="{D454279D-6F6C-45DE-8483-1D461E789DD2}">
  <ds:schemaRefs>
    <ds:schemaRef ds:uri="9b0625cd-fc09-4dd8-a02a-1c244114c1b6"/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d185a31-aa98-4afe-94f1-cbafc4417cc1"/>
    <ds:schemaRef ds:uri="http://schemas.microsoft.com/sharepoint/v3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9D3FB3F-BB8F-4E82-B4A0-1391DB0397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F168C16-E00F-4C5A-BDB6-99B7A84D562F}">
  <ds:schemaRefs>
    <ds:schemaRef ds:uri="office.server.policy"/>
  </ds:schemaRefs>
</ds:datastoreItem>
</file>

<file path=customXml/itemProps4.xml><?xml version="1.0" encoding="utf-8"?>
<ds:datastoreItem xmlns:ds="http://schemas.openxmlformats.org/officeDocument/2006/customXml" ds:itemID="{E11CDB35-55F0-48C4-B55D-CDDBAF45E0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d185a31-aa98-4afe-94f1-cbafc4417cc1"/>
    <ds:schemaRef ds:uri="9b0625cd-fc09-4dd8-a02a-1c244114c1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customXml/itemProps6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s Sprotte</dc:creator>
  <cp:lastModifiedBy>Marko Gerdes</cp:lastModifiedBy>
  <dcterms:created xsi:type="dcterms:W3CDTF">2019-08-26T13:05:37Z</dcterms:created>
  <dcterms:modified xsi:type="dcterms:W3CDTF">2026-04-28T12:5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  <property fmtid="{D5CDD505-2E9C-101B-9397-08002B2CF9AE}" pid="18" name="ContentTypeId">
    <vt:lpwstr>0x0101008C9E48A4EAA9D543B2F3E24AAD76F66B</vt:lpwstr>
  </property>
  <property fmtid="{D5CDD505-2E9C-101B-9397-08002B2CF9AE}" pid="19" name="MediaServiceImageTags">
    <vt:lpwstr/>
  </property>
  <property fmtid="{D5CDD505-2E9C-101B-9397-08002B2CF9AE}" pid="20" name="xd_ProgID">
    <vt:lpwstr/>
  </property>
  <property fmtid="{D5CDD505-2E9C-101B-9397-08002B2CF9AE}" pid="21" name="ComplianceAssetId">
    <vt:lpwstr/>
  </property>
  <property fmtid="{D5CDD505-2E9C-101B-9397-08002B2CF9AE}" pid="22" name="TemplateUrl">
    <vt:lpwstr/>
  </property>
  <property fmtid="{D5CDD505-2E9C-101B-9397-08002B2CF9AE}" pid="23" name="_ExtendedDescription">
    <vt:lpwstr/>
  </property>
  <property fmtid="{D5CDD505-2E9C-101B-9397-08002B2CF9AE}" pid="24" name="xd_Signature">
    <vt:bool>false</vt:bool>
  </property>
  <property fmtid="{D5CDD505-2E9C-101B-9397-08002B2CF9AE}" pid="25" name="TriggerFlowInfo">
    <vt:lpwstr/>
  </property>
</Properties>
</file>